8333333333329</v>
      </c>
      <c r="AD11" s="296">
        <f t="shared" si="4"/>
        <v>71.625</v>
      </c>
      <c r="AE11" s="296">
        <f t="shared" si="4"/>
        <v>79</v>
      </c>
      <c r="AF11" s="69">
        <f t="shared" si="5"/>
        <v>61</v>
      </c>
      <c r="AG11" s="297">
        <f t="shared" si="8"/>
        <v>1.1373292372050465E-2</v>
      </c>
      <c r="AH11" s="297">
        <f t="shared" si="9"/>
        <v>8.6348329159830744E-3</v>
      </c>
      <c r="AI11" s="297">
        <f t="shared" si="10"/>
        <v>2.8456129412172224E-2</v>
      </c>
      <c r="AJ11" s="297">
        <f t="shared" si="11"/>
        <v>1.226158038147139E-2</v>
      </c>
      <c r="AK11" s="297">
        <f t="shared" si="12"/>
        <v>1.7942481854056461E-2</v>
      </c>
    </row>
    <row r="12" spans="2:37" ht="25.5" x14ac:dyDescent="0.2">
      <c r="B12" s="163" t="s">
        <v>471</v>
      </c>
      <c r="C12" s="167" t="s">
        <v>6</v>
      </c>
      <c r="G12" s="177"/>
      <c r="H12" s="178" t="str">
        <f>Q5</f>
        <v>Denver County</v>
      </c>
      <c r="I12" s="178" t="str">
        <f>R5</f>
        <v>Weld County</v>
      </c>
      <c r="J12" s="178" t="str">
        <f>S5</f>
        <v>Clark County</v>
      </c>
      <c r="K12" s="178" t="str">
        <f>T5</f>
        <v>Washoe County</v>
      </c>
      <c r="L12" s="178" t="str">
        <f>U5</f>
        <v>Bernalillo County</v>
      </c>
      <c r="O12" s="69">
        <f t="shared" si="1"/>
        <v>60</v>
      </c>
      <c r="P12" s="182">
        <f t="shared" si="2"/>
        <v>3.4910892451780136</v>
      </c>
      <c r="Q12" s="69">
        <f>COUNTIFS(Temp!F$9:F$8768,"&lt;="&amp;$O12,Temp!F$9:F$8768,"&gt;"&amp;$O13)</f>
        <v>57</v>
      </c>
      <c r="R12" s="69">
        <f>COUNTIFS(Temp!G$9:G$8768,"&lt;="&amp;$O12,Temp!G$9:G$8768,"&gt;"&amp;$O13)</f>
        <v>77</v>
      </c>
      <c r="S12" s="69">
        <f>COUNTIFS(Temp!H$9:H$8768,"&lt;="&amp;$O12,Temp!H$9:H$8768,"&gt;"&amp;$O13)</f>
        <v>1</v>
      </c>
      <c r="T12" s="69">
        <f>COUNTIFS(Temp!I$9:I$8768,"&lt;="&amp;$O12,Temp!I$9:I$8768,"&gt;"&amp;$O13)</f>
        <v>6</v>
      </c>
      <c r="U12" s="69">
        <f>COUNTIFS(Temp!J$9:J$8768,"&lt;="&amp;$O12,Temp!J$9:J$8768,"&gt;"&amp;$O13)</f>
        <v>3</v>
      </c>
      <c r="V12" s="166">
        <f t="shared" si="6"/>
        <v>11.875</v>
      </c>
      <c r="W12" s="166">
        <f t="shared" si="3"/>
        <v>16.041666666666668</v>
      </c>
      <c r="X12" s="166">
        <f t="shared" si="3"/>
        <v>0.20833333333333334</v>
      </c>
      <c r="Y12" s="166">
        <f t="shared" si="3"/>
        <v>1.25</v>
      </c>
      <c r="Z12" s="166">
        <f t="shared" si="3"/>
        <v>0.625</v>
      </c>
      <c r="AA12" s="296">
        <f t="shared" si="7"/>
        <v>84.375</v>
      </c>
      <c r="AB12" s="296">
        <f t="shared" si="4"/>
        <v>78.541666666666671</v>
      </c>
      <c r="AC12" s="296">
        <f t="shared" si="4"/>
        <v>68.666666666666657</v>
      </c>
      <c r="AD12" s="296">
        <f t="shared" si="4"/>
        <v>72.875</v>
      </c>
      <c r="AE12" s="296">
        <f t="shared" si="4"/>
        <v>79.625</v>
      </c>
      <c r="AF12" s="69">
        <f t="shared" si="5"/>
        <v>60</v>
      </c>
      <c r="AG12" s="297">
        <f t="shared" si="8"/>
        <v>1.3236159226093213E-2</v>
      </c>
      <c r="AH12" s="297">
        <f t="shared" si="9"/>
        <v>1.0851106697752064E-2</v>
      </c>
      <c r="AI12" s="297">
        <f t="shared" si="10"/>
        <v>2.8542727493158747E-2</v>
      </c>
      <c r="AJ12" s="297">
        <f t="shared" si="11"/>
        <v>1.2475569567884504E-2</v>
      </c>
      <c r="AK12" s="297">
        <f t="shared" si="12"/>
        <v>1.8084431868724628E-2</v>
      </c>
    </row>
    <row r="13" spans="2:37" x14ac:dyDescent="0.2">
      <c r="B13" s="69" t="s">
        <v>472</v>
      </c>
      <c r="C13" s="69">
        <v>2.57</v>
      </c>
      <c r="G13" s="179" t="s">
        <v>463</v>
      </c>
      <c r="H13" s="166">
        <f>SUMPRODUCT($P$7:$P$52,Q7:Q52)/SUM(Q7:Q52)</f>
        <v>3.0172847675399148</v>
      </c>
      <c r="I13" s="166">
        <f t="shared" ref="I13:L13" si="13">SUMPRODUCT($P$7:$P$52,R7:R52)/SUM(R7:R52)</f>
        <v>3.0033044850021051</v>
      </c>
      <c r="J13" s="166">
        <f t="shared" si="13"/>
        <v>3.2154333542627023</v>
      </c>
      <c r="K13" s="166">
        <f t="shared" si="13"/>
        <v>3.0349133578472536</v>
      </c>
      <c r="L13" s="166">
        <f t="shared" si="13"/>
        <v>3.0786034462077083</v>
      </c>
      <c r="O13" s="69">
        <f t="shared" si="1"/>
        <v>59</v>
      </c>
      <c r="P13" s="182">
        <f t="shared" si="2"/>
        <v>3.4626464902080185</v>
      </c>
      <c r="Q13" s="69">
        <f>COUNTIFS(Temp!F$9:F$8768,"&lt;="&amp;$O13,Temp!F$9:F$8768,"&gt;"&amp;$O14)</f>
        <v>206</v>
      </c>
      <c r="R13" s="69">
        <f>COUNTIFS(Temp!G$9:G$8768,"&lt;="&amp;$O13,Temp!G$9:G$8768,"&gt;"&amp;$O14)</f>
        <v>164</v>
      </c>
      <c r="S13" s="69">
        <f>COUNTIFS(Temp!H$9:H$8768,"&lt;="&amp;$O13,Temp!H$9:H$8768,"&gt;"&amp;$O14)</f>
        <v>144</v>
      </c>
      <c r="T13" s="69">
        <f>COUNTIFS(Temp!I$9:I$8768,"&lt;="&amp;$O13,Temp!I$9:I$8768,"&gt;"&amp;$O14)</f>
        <v>141</v>
      </c>
      <c r="U13" s="69">
        <f>COUNTIFS(Temp!J$9:J$8768,"&lt;="&amp;$O13,Temp!J$9:J$8768,"&gt;"&amp;$O14)</f>
        <v>159</v>
      </c>
      <c r="V13" s="166">
        <f t="shared" si="6"/>
        <v>51.5</v>
      </c>
      <c r="W13" s="166">
        <f t="shared" si="3"/>
        <v>41</v>
      </c>
      <c r="X13" s="166">
        <f t="shared" si="3"/>
        <v>36</v>
      </c>
      <c r="Y13" s="166">
        <f t="shared" si="3"/>
        <v>35.25</v>
      </c>
      <c r="Z13" s="166">
        <f t="shared" si="3"/>
        <v>39.75</v>
      </c>
      <c r="AA13" s="296">
        <f t="shared" si="7"/>
        <v>135.875</v>
      </c>
      <c r="AB13" s="296">
        <f t="shared" si="4"/>
        <v>119.54166666666667</v>
      </c>
      <c r="AC13" s="296">
        <f t="shared" si="4"/>
        <v>104.66666666666666</v>
      </c>
      <c r="AD13" s="296">
        <f t="shared" si="4"/>
        <v>108.125</v>
      </c>
      <c r="AE13" s="296">
        <f t="shared" si="4"/>
        <v>119.375</v>
      </c>
      <c r="AF13" s="69">
        <f t="shared" si="5"/>
        <v>59</v>
      </c>
      <c r="AG13" s="297">
        <f t="shared" si="8"/>
        <v>2.1315118635204921E-2</v>
      </c>
      <c r="AH13" s="297">
        <f t="shared" si="9"/>
        <v>1.651555709063696E-2</v>
      </c>
      <c r="AI13" s="297">
        <f t="shared" si="10"/>
        <v>4.3506875887630324E-2</v>
      </c>
      <c r="AJ13" s="297">
        <f t="shared" si="11"/>
        <v>1.8510064624734299E-2</v>
      </c>
      <c r="AK13" s="297">
        <f t="shared" si="12"/>
        <v>2.7112452801620123E-2</v>
      </c>
    </row>
    <row r="14" spans="2:37" x14ac:dyDescent="0.2">
      <c r="B14" s="69" t="s">
        <v>465</v>
      </c>
      <c r="C14" s="166">
        <v>2.2524999999999999</v>
      </c>
      <c r="G14" s="69" t="s">
        <v>466</v>
      </c>
      <c r="H14" s="293">
        <f>H13*$C$17</f>
        <v>2.8309057960041319</v>
      </c>
      <c r="I14" s="293">
        <f t="shared" ref="I14:L14" si="14">I13*$C$17</f>
        <v>2.8177890815024615</v>
      </c>
      <c r="J14" s="293">
        <f t="shared" si="14"/>
        <v>3.0168146597143739</v>
      </c>
      <c r="K14" s="293">
        <f t="shared" si="14"/>
        <v>2.8474454607428754</v>
      </c>
      <c r="L14" s="293">
        <f t="shared" si="14"/>
        <v>2.8884367936452673</v>
      </c>
      <c r="O14" s="69">
        <f t="shared" si="1"/>
        <v>58</v>
      </c>
      <c r="P14" s="182">
        <f t="shared" si="2"/>
        <v>3.434203735238023</v>
      </c>
      <c r="Q14" s="69">
        <f>COUNTIFS(Temp!F$9:F$8768,"&lt;="&amp;$O14,Temp!F$9:F$8768,"&gt;"&amp;$O15)</f>
        <v>215</v>
      </c>
      <c r="R14" s="69">
        <f>COUNTIFS(Temp!G$9:G$8768,"&lt;="&amp;$O14,Temp!G$9:G$8768,"&gt;"&amp;$O15)</f>
        <v>230</v>
      </c>
      <c r="S14" s="69">
        <f>COUNTIFS(Temp!H$9:H$8768,"&lt;="&amp;$O14,Temp!H$9:H$8768,"&gt;"&amp;$O15)</f>
        <v>299</v>
      </c>
      <c r="T14" s="69">
        <f>COUNTIFS(Temp!I$9:I$8768,"&lt;="&amp;$O14,Temp!I$9:I$8768,"&gt;"&amp;$O15)</f>
        <v>288</v>
      </c>
      <c r="U14" s="69">
        <f>COUNTIFS(Temp!J$9:J$8768,"&lt;="&amp;$O14,Temp!J$9:J$8768,"&gt;"&amp;$O15)</f>
        <v>272</v>
      </c>
      <c r="V14" s="166">
        <f t="shared" si="6"/>
        <v>62.708333333333336</v>
      </c>
      <c r="W14" s="166">
        <f t="shared" si="3"/>
        <v>67.083333333333329</v>
      </c>
      <c r="X14" s="166">
        <f t="shared" si="3"/>
        <v>87.208333333333329</v>
      </c>
      <c r="Y14" s="166">
        <f t="shared" si="3"/>
        <v>84</v>
      </c>
      <c r="Z14" s="166">
        <f t="shared" si="3"/>
        <v>79.333333333333329</v>
      </c>
      <c r="AA14" s="296">
        <f t="shared" si="7"/>
        <v>198.58333333333334</v>
      </c>
      <c r="AB14" s="296">
        <f t="shared" si="4"/>
        <v>186.625</v>
      </c>
      <c r="AC14" s="296">
        <f t="shared" si="4"/>
        <v>191.875</v>
      </c>
      <c r="AD14" s="296">
        <f t="shared" si="4"/>
        <v>192.125</v>
      </c>
      <c r="AE14" s="296">
        <f t="shared" si="4"/>
        <v>198.70833333333331</v>
      </c>
      <c r="AF14" s="69">
        <f t="shared" si="5"/>
        <v>58</v>
      </c>
      <c r="AG14" s="297">
        <f t="shared" si="8"/>
        <v>3.1152362899535928E-2</v>
      </c>
      <c r="AH14" s="297">
        <f t="shared" si="9"/>
        <v>2.5783611087125461E-2</v>
      </c>
      <c r="AI14" s="297">
        <f t="shared" si="10"/>
        <v>7.9756832588589843E-2</v>
      </c>
      <c r="AJ14" s="297">
        <f t="shared" si="11"/>
        <v>3.2890137951695514E-2</v>
      </c>
      <c r="AK14" s="297">
        <f t="shared" si="12"/>
        <v>4.5130641330166268E-2</v>
      </c>
    </row>
    <row r="15" spans="2:37" x14ac:dyDescent="0.2">
      <c r="B15" s="164" t="s">
        <v>466</v>
      </c>
      <c r="C15" s="69">
        <f>AVERAGE(C13:C14)</f>
        <v>2.4112499999999999</v>
      </c>
      <c r="H15" s="295">
        <f>H14/H7-1</f>
        <v>2.4356010504707815E-2</v>
      </c>
      <c r="I15" s="295">
        <f t="shared" ref="I15:L15" si="15">I14/I7-1</f>
        <v>3.4305845072529095E-2</v>
      </c>
      <c r="J15" s="295">
        <f t="shared" si="15"/>
        <v>0</v>
      </c>
      <c r="K15" s="295">
        <f t="shared" si="15"/>
        <v>1.0103244344286999E-2</v>
      </c>
      <c r="L15" s="295">
        <f t="shared" si="15"/>
        <v>3.794399333623133E-4</v>
      </c>
      <c r="O15" s="69">
        <f t="shared" si="1"/>
        <v>57</v>
      </c>
      <c r="P15" s="182">
        <f t="shared" si="2"/>
        <v>3.4057609802680284</v>
      </c>
      <c r="Q15" s="69">
        <f>COUNTIFS(Temp!F$9:F$8768,"&lt;="&amp;$O15,Temp!F$9:F$8768,"&gt;"&amp;$O16)</f>
        <v>36</v>
      </c>
      <c r="R15" s="69">
        <f>COUNTIFS(Temp!G$9:G$8768,"&lt;="&amp;$O15,Temp!G$9:G$8768,"&gt;"&amp;$O16)</f>
        <v>85</v>
      </c>
      <c r="S15" s="69">
        <f>COUNTIFS(Temp!H$9:H$8768,"&lt;="&amp;$O15,Temp!H$9:H$8768,"&gt;"&amp;$O16)</f>
        <v>1</v>
      </c>
      <c r="T15" s="69">
        <f>COUNTIFS(Temp!I$9:I$8768,"&lt;="&amp;$O15,Temp!I$9:I$8768,"&gt;"&amp;$O16)</f>
        <v>13</v>
      </c>
      <c r="U15" s="69">
        <f>COUNTIFS(Temp!J$9:J$8768,"&lt;="&amp;$O15,Temp!J$9:J$8768,"&gt;"&amp;$O16)</f>
        <v>1</v>
      </c>
      <c r="V15" s="166">
        <f t="shared" si="6"/>
        <v>12</v>
      </c>
      <c r="W15" s="166">
        <f t="shared" si="3"/>
        <v>28.333333333333332</v>
      </c>
      <c r="X15" s="166">
        <f t="shared" si="3"/>
        <v>0.33333333333333331</v>
      </c>
      <c r="Y15" s="166">
        <f t="shared" si="3"/>
        <v>4.333333333333333</v>
      </c>
      <c r="Z15" s="166">
        <f t="shared" si="3"/>
        <v>0.33333333333333331</v>
      </c>
      <c r="AA15" s="296">
        <f t="shared" si="7"/>
        <v>210.58333333333334</v>
      </c>
      <c r="AB15" s="296">
        <f t="shared" si="4"/>
        <v>214.95833333333334</v>
      </c>
      <c r="AC15" s="296">
        <f t="shared" si="4"/>
        <v>192.20833333333334</v>
      </c>
      <c r="AD15" s="296">
        <f t="shared" si="4"/>
        <v>196.45833333333334</v>
      </c>
      <c r="AE15" s="296">
        <f t="shared" si="4"/>
        <v>199.04166666666666</v>
      </c>
      <c r="AF15" s="69">
        <f t="shared" si="5"/>
        <v>57</v>
      </c>
      <c r="AG15" s="297">
        <f t="shared" si="8"/>
        <v>3.3034838878358078E-2</v>
      </c>
      <c r="AH15" s="297">
        <f t="shared" si="9"/>
        <v>2.9698068675704455E-2</v>
      </c>
      <c r="AI15" s="297">
        <f t="shared" si="10"/>
        <v>7.9895389518168283E-2</v>
      </c>
      <c r="AJ15" s="297">
        <f t="shared" si="11"/>
        <v>3.3631967131260973E-2</v>
      </c>
      <c r="AK15" s="297">
        <f t="shared" si="12"/>
        <v>4.5206348004655963E-2</v>
      </c>
    </row>
    <row r="16" spans="2:37" x14ac:dyDescent="0.2">
      <c r="B16" s="69" t="s">
        <v>473</v>
      </c>
      <c r="C16" s="165">
        <f>C14/C13</f>
        <v>0.87645914396887159</v>
      </c>
      <c r="O16" s="69">
        <f t="shared" si="1"/>
        <v>56</v>
      </c>
      <c r="P16" s="182">
        <f t="shared" si="2"/>
        <v>3.3773182252980329</v>
      </c>
      <c r="Q16" s="69">
        <f>COUNTIFS(Temp!F$9:F$8768,"&lt;="&amp;$O16,Temp!F$9:F$8768,"&gt;"&amp;$O17)</f>
        <v>197</v>
      </c>
      <c r="R16" s="69">
        <f>COUNTIFS(Temp!G$9:G$8768,"&lt;="&amp;$O16,Temp!G$9:G$8768,"&gt;"&amp;$O17)</f>
        <v>198</v>
      </c>
      <c r="S16" s="69">
        <f>COUNTIFS(Temp!H$9:H$8768,"&lt;="&amp;$O16,Temp!H$9:H$8768,"&gt;"&amp;$O17)</f>
        <v>316</v>
      </c>
      <c r="T16" s="69">
        <f>COUNTIFS(Temp!I$9:I$8768,"&lt;="&amp;$O16,Temp!I$9:I$8768,"&gt;"&amp;$O17)</f>
        <v>274</v>
      </c>
      <c r="U16" s="69">
        <f>COUNTIFS(Temp!J$9:J$8768,"&lt;="&amp;$O16,Temp!J$9:J$8768,"&gt;"&amp;$O17)</f>
        <v>310</v>
      </c>
      <c r="V16" s="166">
        <f t="shared" si="6"/>
        <v>73.875</v>
      </c>
      <c r="W16" s="166">
        <f t="shared" si="3"/>
        <v>74.25</v>
      </c>
      <c r="X16" s="166">
        <f t="shared" si="3"/>
        <v>118.5</v>
      </c>
      <c r="Y16" s="166">
        <f t="shared" si="3"/>
        <v>102.75</v>
      </c>
      <c r="Z16" s="166">
        <f t="shared" si="3"/>
        <v>116.25</v>
      </c>
      <c r="AA16" s="296">
        <f t="shared" si="7"/>
        <v>284.45833333333337</v>
      </c>
      <c r="AB16" s="296">
        <f t="shared" si="4"/>
        <v>289.20833333333337</v>
      </c>
      <c r="AC16" s="296">
        <f t="shared" si="4"/>
        <v>310.70833333333337</v>
      </c>
      <c r="AD16" s="296">
        <f t="shared" si="4"/>
        <v>299.20833333333337</v>
      </c>
      <c r="AE16" s="296">
        <f t="shared" si="4"/>
        <v>315.29166666666663</v>
      </c>
      <c r="AF16" s="69">
        <f t="shared" si="5"/>
        <v>56</v>
      </c>
      <c r="AG16" s="297">
        <f t="shared" si="8"/>
        <v>4.4623831622981912E-2</v>
      </c>
      <c r="AH16" s="297">
        <f t="shared" si="9"/>
        <v>3.995625017989235E-2</v>
      </c>
      <c r="AI16" s="297">
        <f t="shared" si="10"/>
        <v>0.1291523779833039</v>
      </c>
      <c r="AJ16" s="297">
        <f t="shared" si="11"/>
        <v>5.1221878254418887E-2</v>
      </c>
      <c r="AK16" s="297">
        <f t="shared" si="12"/>
        <v>7.1609050732935234E-2</v>
      </c>
    </row>
    <row r="17" spans="2:37" x14ac:dyDescent="0.2">
      <c r="B17" s="164" t="s">
        <v>474</v>
      </c>
      <c r="C17" s="165">
        <f>C15/C13</f>
        <v>0.9382295719844358</v>
      </c>
      <c r="O17" s="69">
        <f t="shared" si="1"/>
        <v>55</v>
      </c>
      <c r="P17" s="182">
        <f t="shared" si="2"/>
        <v>3.3488754703280379</v>
      </c>
      <c r="Q17" s="69">
        <f>COUNTIFS(Temp!F$9:F$8768,"&lt;="&amp;$O17,Temp!F$9:F$8768,"&gt;"&amp;$O18)</f>
        <v>25</v>
      </c>
      <c r="R17" s="69">
        <f>COUNTIFS(Temp!G$9:G$8768,"&lt;="&amp;$O17,Temp!G$9:G$8768,"&gt;"&amp;$O18)</f>
        <v>91</v>
      </c>
      <c r="S17" s="69">
        <f>COUNTIFS(Temp!H$9:H$8768,"&lt;="&amp;$O17,Temp!H$9:H$8768,"&gt;"&amp;$O18)</f>
        <v>1</v>
      </c>
      <c r="T17" s="69">
        <f>COUNTIFS(Temp!I$9:I$8768,"&lt;="&amp;$O17,Temp!I$9:I$8768,"&gt;"&amp;$O18)</f>
        <v>9</v>
      </c>
      <c r="U17" s="69">
        <f>COUNTIFS(Temp!J$9:J$8768,"&lt;="&amp;$O17,Temp!J$9:J$8768,"&gt;"&amp;$O18)</f>
        <v>0</v>
      </c>
      <c r="V17" s="166">
        <f t="shared" si="6"/>
        <v>10.416666666666666</v>
      </c>
      <c r="W17" s="166">
        <f t="shared" si="3"/>
        <v>37.916666666666664</v>
      </c>
      <c r="X17" s="166">
        <f t="shared" si="3"/>
        <v>0.41666666666666669</v>
      </c>
      <c r="Y17" s="166">
        <f t="shared" si="3"/>
        <v>3.75</v>
      </c>
      <c r="Z17" s="166">
        <f t="shared" si="3"/>
        <v>0</v>
      </c>
      <c r="AA17" s="296">
        <f t="shared" si="7"/>
        <v>294.87500000000006</v>
      </c>
      <c r="AB17" s="296">
        <f t="shared" si="4"/>
        <v>327.12500000000006</v>
      </c>
      <c r="AC17" s="296">
        <f t="shared" si="4"/>
        <v>311.12500000000006</v>
      </c>
      <c r="AD17" s="296">
        <f t="shared" si="4"/>
        <v>302.95833333333337</v>
      </c>
      <c r="AE17" s="296">
        <f t="shared" si="4"/>
        <v>315.29166666666663</v>
      </c>
      <c r="AF17" s="69">
        <f t="shared" si="5"/>
        <v>55</v>
      </c>
      <c r="AG17" s="297">
        <f t="shared" si="8"/>
        <v>4.6257925354598363E-2</v>
      </c>
      <c r="AH17" s="297">
        <f t="shared" si="9"/>
        <v>4.519471548225542E-2</v>
      </c>
      <c r="AI17" s="297">
        <f t="shared" si="10"/>
        <v>0.12932557414527696</v>
      </c>
      <c r="AJ17" s="297">
        <f t="shared" si="11"/>
        <v>5.186384581365823E-2</v>
      </c>
      <c r="AK17" s="297">
        <f t="shared" si="12"/>
        <v>7.1609050732935234E-2</v>
      </c>
    </row>
    <row r="18" spans="2:37" x14ac:dyDescent="0.2">
      <c r="B18" s="3" t="s">
        <v>390</v>
      </c>
      <c r="O18" s="69">
        <f t="shared" si="1"/>
        <v>54</v>
      </c>
      <c r="P18" s="182">
        <f t="shared" si="2"/>
        <v>3.3204327153580429</v>
      </c>
      <c r="Q18" s="69">
        <f>COUNTIFS(Temp!F$9:F$8768,"&lt;="&amp;$O18,Temp!F$9:F$8768,"&gt;"&amp;$O19)</f>
        <v>226</v>
      </c>
      <c r="R18" s="69">
        <f>COUNTIFS(Temp!G$9:G$8768,"&lt;="&amp;$O18,Temp!G$9:G$8768,"&gt;"&amp;$O19)</f>
        <v>191</v>
      </c>
      <c r="S18" s="69">
        <f>COUNTIFS(Temp!H$9:H$8768,"&lt;="&amp;$O18,Temp!H$9:H$8768,"&gt;"&amp;$O19)</f>
        <v>277</v>
      </c>
      <c r="T18" s="69">
        <f>COUNTIFS(Temp!I$9:I$8768,"&lt;="&amp;$O18,Temp!I$9:I$8768,"&gt;"&amp;$O19)</f>
        <v>327</v>
      </c>
      <c r="U18" s="69">
        <f>COUNTIFS(Temp!J$9:J$8768,"&lt;="&amp;$O18,Temp!J$9:J$8768,"&gt;"&amp;$O19)</f>
        <v>303</v>
      </c>
      <c r="V18" s="166">
        <f t="shared" si="6"/>
        <v>103.58333333333333</v>
      </c>
      <c r="W18" s="166">
        <f t="shared" si="3"/>
        <v>87.541666666666671</v>
      </c>
      <c r="X18" s="166">
        <f t="shared" si="3"/>
        <v>126.95833333333333</v>
      </c>
      <c r="Y18" s="166">
        <f t="shared" si="3"/>
        <v>149.875</v>
      </c>
      <c r="Z18" s="166">
        <f t="shared" si="3"/>
        <v>138.875</v>
      </c>
      <c r="AA18" s="296">
        <f t="shared" si="7"/>
        <v>398.45833333333337</v>
      </c>
      <c r="AB18" s="296">
        <f t="shared" si="4"/>
        <v>414.66666666666674</v>
      </c>
      <c r="AC18" s="296">
        <f t="shared" si="4"/>
        <v>438.08333333333337</v>
      </c>
      <c r="AD18" s="296">
        <f t="shared" si="4"/>
        <v>452.83333333333337</v>
      </c>
      <c r="AE18" s="296">
        <f t="shared" si="4"/>
        <v>454.16666666666663</v>
      </c>
      <c r="AF18" s="69">
        <f t="shared" si="5"/>
        <v>54</v>
      </c>
      <c r="AG18" s="297">
        <f t="shared" si="8"/>
        <v>6.2507353421792297E-2</v>
      </c>
      <c r="AH18" s="297">
        <f t="shared" si="9"/>
        <v>5.7289238119909047E-2</v>
      </c>
      <c r="AI18" s="297">
        <f t="shared" si="10"/>
        <v>0.18209844469846551</v>
      </c>
      <c r="AJ18" s="297">
        <f t="shared" si="11"/>
        <v>7.7521149264590514E-2</v>
      </c>
      <c r="AK18" s="297">
        <f t="shared" si="12"/>
        <v>0.10315034399220221</v>
      </c>
    </row>
    <row r="19" spans="2:37" x14ac:dyDescent="0.2">
      <c r="B19" s="4" t="s">
        <v>475</v>
      </c>
      <c r="G19" s="5" t="str">
        <f>"Share of Gas Backup Heating Load at "&amp;Dashboard!G39&amp;"F Temp"</f>
        <v>Share of Gas Backup Heating Load at 10F Temp</v>
      </c>
      <c r="O19" s="69">
        <f t="shared" si="1"/>
        <v>53</v>
      </c>
      <c r="P19" s="182">
        <f t="shared" si="2"/>
        <v>3.2919899603880478</v>
      </c>
      <c r="Q19" s="69">
        <f>COUNTIFS(Temp!F$9:F$8768,"&lt;="&amp;$O19,Temp!F$9:F$8768,"&gt;"&amp;$O20)</f>
        <v>17</v>
      </c>
      <c r="R19" s="69">
        <f>COUNTIFS(Temp!G$9:G$8768,"&lt;="&amp;$O19,Temp!G$9:G$8768,"&gt;"&amp;$O20)</f>
        <v>87</v>
      </c>
      <c r="S19" s="69">
        <f>COUNTIFS(Temp!H$9:H$8768,"&lt;="&amp;$O19,Temp!H$9:H$8768,"&gt;"&amp;$O20)</f>
        <v>0</v>
      </c>
      <c r="T19" s="69">
        <f>COUNTIFS(Temp!I$9:I$8768,"&lt;="&amp;$O19,Temp!I$9:I$8768,"&gt;"&amp;$O20)</f>
        <v>9</v>
      </c>
      <c r="U19" s="69">
        <f>COUNTIFS(Temp!J$9:J$8768,"&lt;="&amp;$O19,Temp!J$9:J$8768,"&gt;"&amp;$O20)</f>
        <v>0</v>
      </c>
      <c r="V19" s="166">
        <f t="shared" si="6"/>
        <v>8.5</v>
      </c>
      <c r="W19" s="166">
        <f t="shared" si="3"/>
        <v>43.5</v>
      </c>
      <c r="X19" s="166">
        <f t="shared" si="3"/>
        <v>0</v>
      </c>
      <c r="Y19" s="166">
        <f t="shared" si="3"/>
        <v>4.5</v>
      </c>
      <c r="Z19" s="166">
        <f t="shared" si="3"/>
        <v>0</v>
      </c>
      <c r="AA19" s="296">
        <f t="shared" si="7"/>
        <v>406.95833333333337</v>
      </c>
      <c r="AB19" s="296">
        <f t="shared" si="4"/>
        <v>458.16666666666674</v>
      </c>
      <c r="AC19" s="296">
        <f t="shared" si="4"/>
        <v>438.08333333333337</v>
      </c>
      <c r="AD19" s="296">
        <f t="shared" si="4"/>
        <v>457.33333333333337</v>
      </c>
      <c r="AE19" s="296">
        <f t="shared" si="4"/>
        <v>454.16666666666663</v>
      </c>
      <c r="AF19" s="69">
        <f t="shared" si="5"/>
        <v>53</v>
      </c>
      <c r="AG19" s="297">
        <f t="shared" si="8"/>
        <v>6.3840773906791326E-2</v>
      </c>
      <c r="AH19" s="297">
        <f t="shared" si="9"/>
        <v>6.3299081829433265E-2</v>
      </c>
      <c r="AI19" s="297">
        <f t="shared" si="10"/>
        <v>0.18209844469846551</v>
      </c>
      <c r="AJ19" s="297">
        <f t="shared" si="11"/>
        <v>7.8291510335677716E-2</v>
      </c>
      <c r="AK19" s="297">
        <f t="shared" si="12"/>
        <v>0.10315034399220221</v>
      </c>
    </row>
    <row r="20" spans="2:37" ht="25.5" x14ac:dyDescent="0.2">
      <c r="G20" s="177"/>
      <c r="H20" s="178" t="str">
        <f>H4</f>
        <v>Denver County</v>
      </c>
      <c r="I20" s="178" t="str">
        <f t="shared" ref="I20:L20" si="16">I4</f>
        <v>Weld County</v>
      </c>
      <c r="J20" s="178" t="str">
        <f t="shared" si="16"/>
        <v>Clark County</v>
      </c>
      <c r="K20" s="178" t="str">
        <f t="shared" si="16"/>
        <v>Washoe County</v>
      </c>
      <c r="L20" s="178" t="str">
        <f t="shared" si="16"/>
        <v>Bernalillo County</v>
      </c>
      <c r="O20" s="69">
        <f t="shared" si="1"/>
        <v>52</v>
      </c>
      <c r="P20" s="182">
        <f t="shared" si="2"/>
        <v>3.2635472054180528</v>
      </c>
      <c r="Q20" s="69">
        <f>COUNTIFS(Temp!F$9:F$8768,"&lt;="&amp;$O20,Temp!F$9:F$8768,"&gt;"&amp;$O21)</f>
        <v>180</v>
      </c>
      <c r="R20" s="69">
        <f>COUNTIFS(Temp!G$9:G$8768,"&lt;="&amp;$O20,Temp!G$9:G$8768,"&gt;"&amp;$O21)</f>
        <v>216</v>
      </c>
      <c r="S20" s="69">
        <f>COUNTIFS(Temp!H$9:H$8768,"&lt;="&amp;$O20,Temp!H$9:H$8768,"&gt;"&amp;$O21)</f>
        <v>318</v>
      </c>
      <c r="T20" s="69">
        <f>COUNTIFS(Temp!I$9:I$8768,"&lt;="&amp;$O20,Temp!I$9:I$8768,"&gt;"&amp;$O21)</f>
        <v>351</v>
      </c>
      <c r="U20" s="69">
        <f>COUNTIFS(Temp!J$9:J$8768,"&lt;="&amp;$O20,Temp!J$9:J$8768,"&gt;"&amp;$O21)</f>
        <v>274</v>
      </c>
      <c r="V20" s="166">
        <f t="shared" si="6"/>
        <v>97.5</v>
      </c>
      <c r="W20" s="166">
        <f t="shared" si="3"/>
        <v>117</v>
      </c>
      <c r="X20" s="166">
        <f t="shared" si="3"/>
        <v>172.25</v>
      </c>
      <c r="Y20" s="166">
        <f t="shared" si="3"/>
        <v>190.125</v>
      </c>
      <c r="Z20" s="166">
        <f t="shared" si="3"/>
        <v>148.41666666666666</v>
      </c>
      <c r="AA20" s="296">
        <f t="shared" si="7"/>
        <v>504.45833333333337</v>
      </c>
      <c r="AB20" s="296">
        <f t="shared" si="4"/>
        <v>575.16666666666674</v>
      </c>
      <c r="AC20" s="296">
        <f t="shared" si="4"/>
        <v>610.33333333333337</v>
      </c>
      <c r="AD20" s="296">
        <f t="shared" si="4"/>
        <v>647.45833333333337</v>
      </c>
      <c r="AE20" s="296">
        <f t="shared" si="4"/>
        <v>602.58333333333326</v>
      </c>
      <c r="AF20" s="69">
        <f t="shared" si="5"/>
        <v>52</v>
      </c>
      <c r="AG20" s="297">
        <f t="shared" si="8"/>
        <v>7.9135891234721256E-2</v>
      </c>
      <c r="AH20" s="297">
        <f t="shared" si="9"/>
        <v>7.946348904815359E-2</v>
      </c>
      <c r="AI20" s="297">
        <f t="shared" si="10"/>
        <v>0.25369773805812462</v>
      </c>
      <c r="AJ20" s="297">
        <f t="shared" si="11"/>
        <v>0.11083926558911225</v>
      </c>
      <c r="AK20" s="297">
        <f t="shared" si="12"/>
        <v>0.13685874080873653</v>
      </c>
    </row>
    <row r="21" spans="2:37" x14ac:dyDescent="0.2">
      <c r="G21" s="164" t="s">
        <v>476</v>
      </c>
      <c r="H21" s="297">
        <f>INDEX($AG$8:$AK$99,MATCH(Dashboard!$G$39,COP!$AF$8:$AF$99,0),MATCH(COP!H$20,COP!$AG$5:$AK$5,0))</f>
        <v>0.91800117654748692</v>
      </c>
      <c r="I21" s="297">
        <f>INDEX($AG$8:$AK$99,MATCH(Dashboard!$G$39,COP!$AF$8:$AF$99,0),MATCH(COP!I$20,COP!$AG$5:$AK$5,0))</f>
        <v>0.91078490631206288</v>
      </c>
      <c r="J21" s="297">
        <f>INDEX($AG$8:$AK$99,MATCH(Dashboard!$G$39,COP!$AF$8:$AF$99,0),MATCH(COP!J$20,COP!$AG$5:$AK$5,0))</f>
        <v>1</v>
      </c>
      <c r="K21" s="297">
        <f>INDEX($AG$8:$AK$99,MATCH(Dashboard!$G$39,COP!$AF$8:$AF$99,0),MATCH(COP!K$20,COP!$AG$5:$AK$5,0))</f>
        <v>0.9770888911080361</v>
      </c>
      <c r="L21" s="297">
        <f>INDEX($AG$8:$AK$99,MATCH(Dashboard!$G$39,COP!$AF$8:$AF$99,0),MATCH(COP!L$20,COP!$AG$5:$AK$5,0))</f>
        <v>1</v>
      </c>
      <c r="O21" s="69">
        <f t="shared" si="1"/>
        <v>51</v>
      </c>
      <c r="P21" s="182">
        <f t="shared" si="2"/>
        <v>3.2351044504480577</v>
      </c>
      <c r="Q21" s="69">
        <f>COUNTIFS(Temp!F$9:F$8768,"&lt;="&amp;$O21,Temp!F$9:F$8768,"&gt;"&amp;$O22)</f>
        <v>12</v>
      </c>
      <c r="R21" s="69">
        <f>COUNTIFS(Temp!G$9:G$8768,"&lt;="&amp;$O21,Temp!G$9:G$8768,"&gt;"&amp;$O22)</f>
        <v>83</v>
      </c>
      <c r="S21" s="69">
        <f>COUNTIFS(Temp!H$9:H$8768,"&lt;="&amp;$O21,Temp!H$9:H$8768,"&gt;"&amp;$O22)</f>
        <v>0</v>
      </c>
      <c r="T21" s="69">
        <f>COUNTIFS(Temp!I$9:I$8768,"&lt;="&amp;$O21,Temp!I$9:I$8768,"&gt;"&amp;$O22)</f>
        <v>19</v>
      </c>
      <c r="U21" s="69">
        <f>COUNTIFS(Temp!J$9:J$8768,"&lt;="&amp;$O21,Temp!J$9:J$8768,"&gt;"&amp;$O22)</f>
        <v>0</v>
      </c>
      <c r="V21" s="166">
        <f t="shared" si="6"/>
        <v>7</v>
      </c>
      <c r="W21" s="166">
        <f t="shared" si="3"/>
        <v>48.416666666666664</v>
      </c>
      <c r="X21" s="166">
        <f t="shared" si="3"/>
        <v>0</v>
      </c>
      <c r="Y21" s="166">
        <f t="shared" si="3"/>
        <v>11.083333333333334</v>
      </c>
      <c r="Z21" s="166">
        <f t="shared" si="3"/>
        <v>0</v>
      </c>
      <c r="AA21" s="296">
        <f t="shared" si="7"/>
        <v>511.45833333333337</v>
      </c>
      <c r="AB21" s="296">
        <f t="shared" si="4"/>
        <v>623.58333333333337</v>
      </c>
      <c r="AC21" s="296">
        <f t="shared" si="4"/>
        <v>610.33333333333337</v>
      </c>
      <c r="AD21" s="296">
        <f t="shared" si="4"/>
        <v>658.54166666666674</v>
      </c>
      <c r="AE21" s="296">
        <f t="shared" si="4"/>
        <v>602.58333333333326</v>
      </c>
      <c r="AF21" s="69">
        <f t="shared" si="5"/>
        <v>51</v>
      </c>
      <c r="AG21" s="297">
        <f t="shared" si="8"/>
        <v>8.0234002222367512E-2</v>
      </c>
      <c r="AH21" s="297">
        <f t="shared" si="9"/>
        <v>8.6152606280401806E-2</v>
      </c>
      <c r="AI21" s="297">
        <f t="shared" si="10"/>
        <v>0.25369773805812462</v>
      </c>
      <c r="AJ21" s="297">
        <f t="shared" si="11"/>
        <v>0.11273663637530852</v>
      </c>
      <c r="AK21" s="297">
        <f t="shared" si="12"/>
        <v>0.13685874080873653</v>
      </c>
    </row>
    <row r="22" spans="2:37" x14ac:dyDescent="0.2">
      <c r="G22" s="69" t="s">
        <v>477</v>
      </c>
      <c r="H22" s="298">
        <f>1-H21</f>
        <v>8.1998823452513081E-2</v>
      </c>
      <c r="I22" s="298">
        <f t="shared" ref="I22:L22" si="17">1-I21</f>
        <v>8.9215093687937119E-2</v>
      </c>
      <c r="J22" s="298">
        <f t="shared" si="17"/>
        <v>0</v>
      </c>
      <c r="K22" s="298">
        <f t="shared" si="17"/>
        <v>2.2911108891963905E-2</v>
      </c>
      <c r="L22" s="298">
        <f t="shared" si="17"/>
        <v>0</v>
      </c>
      <c r="O22" s="69">
        <f t="shared" si="1"/>
        <v>50</v>
      </c>
      <c r="P22" s="182">
        <f t="shared" si="2"/>
        <v>3.2066616954780627</v>
      </c>
      <c r="Q22" s="69">
        <f>COUNTIFS(Temp!F$9:F$8768,"&lt;="&amp;$O22,Temp!F$9:F$8768,"&gt;"&amp;$O23)</f>
        <v>204</v>
      </c>
      <c r="R22" s="69">
        <f>COUNTIFS(Temp!G$9:G$8768,"&lt;="&amp;$O22,Temp!G$9:G$8768,"&gt;"&amp;$O23)</f>
        <v>149</v>
      </c>
      <c r="S22" s="69">
        <f>COUNTIFS(Temp!H$9:H$8768,"&lt;="&amp;$O22,Temp!H$9:H$8768,"&gt;"&amp;$O23)</f>
        <v>188</v>
      </c>
      <c r="T22" s="69">
        <f>COUNTIFS(Temp!I$9:I$8768,"&lt;="&amp;$O22,Temp!I$9:I$8768,"&gt;"&amp;$O23)</f>
        <v>191</v>
      </c>
      <c r="U22" s="69">
        <f>COUNTIFS(Temp!J$9:J$8768,"&lt;="&amp;$O22,Temp!J$9:J$8768,"&gt;"&amp;$O23)</f>
        <v>150</v>
      </c>
      <c r="V22" s="166">
        <f t="shared" si="6"/>
        <v>127.5</v>
      </c>
      <c r="W22" s="166">
        <f t="shared" si="3"/>
        <v>93.125</v>
      </c>
      <c r="X22" s="166">
        <f t="shared" si="3"/>
        <v>117.5</v>
      </c>
      <c r="Y22" s="166">
        <f t="shared" si="3"/>
        <v>119.375</v>
      </c>
      <c r="Z22" s="166">
        <f t="shared" si="3"/>
        <v>93.75</v>
      </c>
      <c r="AA22" s="296">
        <f t="shared" si="7"/>
        <v>638.95833333333337</v>
      </c>
      <c r="AB22" s="296">
        <f t="shared" si="4"/>
        <v>716.70833333333337</v>
      </c>
      <c r="AC22" s="296">
        <f t="shared" si="4"/>
        <v>727.83333333333337</v>
      </c>
      <c r="AD22" s="296">
        <f t="shared" si="4"/>
        <v>777.91666666666674</v>
      </c>
      <c r="AE22" s="296">
        <f t="shared" si="4"/>
        <v>696.33333333333326</v>
      </c>
      <c r="AF22" s="69">
        <f t="shared" si="5"/>
        <v>50</v>
      </c>
      <c r="AG22" s="297">
        <f t="shared" si="8"/>
        <v>0.10023530949735281</v>
      </c>
      <c r="AH22" s="297">
        <f t="shared" si="9"/>
        <v>9.9018507325216581E-2</v>
      </c>
      <c r="AI22" s="297">
        <f t="shared" si="10"/>
        <v>0.30253905573452494</v>
      </c>
      <c r="AJ22" s="297">
        <f t="shared" si="11"/>
        <v>0.13317260367776085</v>
      </c>
      <c r="AK22" s="297">
        <f t="shared" si="12"/>
        <v>0.15815124300896177</v>
      </c>
    </row>
    <row r="23" spans="2:37" x14ac:dyDescent="0.2">
      <c r="O23" s="69">
        <f t="shared" si="1"/>
        <v>49</v>
      </c>
      <c r="P23" s="182">
        <f t="shared" si="2"/>
        <v>3.1782189405080676</v>
      </c>
      <c r="Q23" s="69">
        <f>COUNTIFS(Temp!F$9:F$8768,"&lt;="&amp;$O23,Temp!F$9:F$8768,"&gt;"&amp;$O24)</f>
        <v>210</v>
      </c>
      <c r="R23" s="69">
        <f>COUNTIFS(Temp!G$9:G$8768,"&lt;="&amp;$O23,Temp!G$9:G$8768,"&gt;"&amp;$O24)</f>
        <v>193</v>
      </c>
      <c r="S23" s="69">
        <f>COUNTIFS(Temp!H$9:H$8768,"&lt;="&amp;$O23,Temp!H$9:H$8768,"&gt;"&amp;$O24)</f>
        <v>324</v>
      </c>
      <c r="T23" s="69">
        <f>COUNTIFS(Temp!I$9:I$8768,"&lt;="&amp;$O23,Temp!I$9:I$8768,"&gt;"&amp;$O24)</f>
        <v>325</v>
      </c>
      <c r="U23" s="69">
        <f>COUNTIFS(Temp!J$9:J$8768,"&lt;="&amp;$O23,Temp!J$9:J$8768,"&gt;"&amp;$O24)</f>
        <v>253</v>
      </c>
      <c r="V23" s="166">
        <f t="shared" si="6"/>
        <v>140</v>
      </c>
      <c r="W23" s="166">
        <f t="shared" si="3"/>
        <v>128.66666666666666</v>
      </c>
      <c r="X23" s="166">
        <f t="shared" si="3"/>
        <v>216</v>
      </c>
      <c r="Y23" s="166">
        <f t="shared" si="3"/>
        <v>216.66666666666666</v>
      </c>
      <c r="Z23" s="166">
        <f t="shared" si="3"/>
        <v>168.66666666666666</v>
      </c>
      <c r="AA23" s="296">
        <f t="shared" si="7"/>
        <v>778.95833333333337</v>
      </c>
      <c r="AB23" s="296">
        <f t="shared" si="4"/>
        <v>845.375</v>
      </c>
      <c r="AC23" s="296">
        <f t="shared" si="4"/>
        <v>943.83333333333337</v>
      </c>
      <c r="AD23" s="296">
        <f t="shared" si="4"/>
        <v>994.58333333333337</v>
      </c>
      <c r="AE23" s="296">
        <f t="shared" si="4"/>
        <v>864.99999999999989</v>
      </c>
      <c r="AF23" s="69">
        <f t="shared" si="5"/>
        <v>49</v>
      </c>
      <c r="AG23" s="297">
        <f t="shared" si="8"/>
        <v>0.12219752925027784</v>
      </c>
      <c r="AH23" s="297">
        <f t="shared" si="9"/>
        <v>0.11679475002158707</v>
      </c>
      <c r="AI23" s="297">
        <f t="shared" si="10"/>
        <v>0.3923239461013544</v>
      </c>
      <c r="AJ23" s="297">
        <f t="shared" si="11"/>
        <v>0.1702640626560338</v>
      </c>
      <c r="AK23" s="297">
        <f t="shared" si="12"/>
        <v>0.19645882030074474</v>
      </c>
    </row>
    <row r="24" spans="2:37" x14ac:dyDescent="0.2">
      <c r="O24" s="69">
        <f t="shared" si="1"/>
        <v>48</v>
      </c>
      <c r="P24" s="182">
        <f t="shared" si="2"/>
        <v>3.1497761855380726</v>
      </c>
      <c r="Q24" s="69">
        <f>COUNTIFS(Temp!F$9:F$8768,"&lt;="&amp;$O24,Temp!F$9:F$8768,"&gt;"&amp;$O25)</f>
        <v>11</v>
      </c>
      <c r="R24" s="69">
        <f>COUNTIFS(Temp!G$9:G$8768,"&lt;="&amp;$O24,Temp!G$9:G$8768,"&gt;"&amp;$O25)</f>
        <v>75</v>
      </c>
      <c r="S24" s="69">
        <f>COUNTIFS(Temp!H$9:H$8768,"&lt;="&amp;$O24,Temp!H$9:H$8768,"&gt;"&amp;$O25)</f>
        <v>0</v>
      </c>
      <c r="T24" s="69">
        <f>COUNTIFS(Temp!I$9:I$8768,"&lt;="&amp;$O24,Temp!I$9:I$8768,"&gt;"&amp;$O25)</f>
        <v>5</v>
      </c>
      <c r="U24" s="69">
        <f>COUNTIFS(Temp!J$9:J$8768,"&lt;="&amp;$O24,Temp!J$9:J$8768,"&gt;"&amp;$O25)</f>
        <v>1</v>
      </c>
      <c r="V24" s="166">
        <f t="shared" si="6"/>
        <v>7.791666666666667</v>
      </c>
      <c r="W24" s="166">
        <f t="shared" ref="W24:W87" si="18">($O$7-$O24)*R24/24</f>
        <v>53.125</v>
      </c>
      <c r="X24" s="166">
        <f t="shared" ref="X24:X87" si="19">($O$7-$O24)*S24/24</f>
        <v>0</v>
      </c>
      <c r="Y24" s="166">
        <f t="shared" ref="Y24:Y87" si="20">($O$7-$O24)*T24/24</f>
        <v>3.5416666666666665</v>
      </c>
      <c r="Z24" s="166">
        <f t="shared" ref="Z24:Z87" si="21">($O$7-$O24)*U24/24</f>
        <v>0.70833333333333337</v>
      </c>
      <c r="AA24" s="296">
        <f t="shared" si="7"/>
        <v>786.75</v>
      </c>
      <c r="AB24" s="296">
        <f t="shared" ref="AB24:AB87" si="22">W24+AB23</f>
        <v>898.5</v>
      </c>
      <c r="AC24" s="296">
        <f t="shared" ref="AC24:AC87" si="23">X24+AC23</f>
        <v>943.83333333333337</v>
      </c>
      <c r="AD24" s="296">
        <f t="shared" ref="AD24:AD87" si="24">Y24+AD23</f>
        <v>998.125</v>
      </c>
      <c r="AE24" s="296">
        <f t="shared" ref="AE24:AE87" si="25">Z24+AE23</f>
        <v>865.70833333333326</v>
      </c>
      <c r="AF24" s="69">
        <f t="shared" si="5"/>
        <v>48</v>
      </c>
      <c r="AG24" s="297">
        <f t="shared" si="8"/>
        <v>0.12341983136152694</v>
      </c>
      <c r="AH24" s="297">
        <f t="shared" si="9"/>
        <v>0.12413435800017268</v>
      </c>
      <c r="AI24" s="297">
        <f t="shared" si="10"/>
        <v>0.3923239461013544</v>
      </c>
      <c r="AJ24" s="297">
        <f t="shared" si="11"/>
        <v>0.17087036535087097</v>
      </c>
      <c r="AK24" s="297">
        <f t="shared" si="12"/>
        <v>0.19661969698403536</v>
      </c>
    </row>
    <row r="25" spans="2:37" x14ac:dyDescent="0.2">
      <c r="G25" s="5" t="s">
        <v>478</v>
      </c>
      <c r="O25" s="69">
        <f t="shared" si="1"/>
        <v>47</v>
      </c>
      <c r="P25" s="182">
        <f t="shared" si="2"/>
        <v>3.1213334305680775</v>
      </c>
      <c r="Q25" s="69">
        <f>COUNTIFS(Temp!F$9:F$8768,"&lt;="&amp;$O25,Temp!F$9:F$8768,"&gt;"&amp;$O26)</f>
        <v>247</v>
      </c>
      <c r="R25" s="69">
        <f>COUNTIFS(Temp!G$9:G$8768,"&lt;="&amp;$O25,Temp!G$9:G$8768,"&gt;"&amp;$O26)</f>
        <v>195</v>
      </c>
      <c r="S25" s="69">
        <f>COUNTIFS(Temp!H$9:H$8768,"&lt;="&amp;$O25,Temp!H$9:H$8768,"&gt;"&amp;$O26)</f>
        <v>307</v>
      </c>
      <c r="T25" s="69">
        <f>COUNTIFS(Temp!I$9:I$8768,"&lt;="&amp;$O25,Temp!I$9:I$8768,"&gt;"&amp;$O26)</f>
        <v>308</v>
      </c>
      <c r="U25" s="69">
        <f>COUNTIFS(Temp!J$9:J$8768,"&lt;="&amp;$O25,Temp!J$9:J$8768,"&gt;"&amp;$O26)</f>
        <v>307</v>
      </c>
      <c r="V25" s="166">
        <f t="shared" si="6"/>
        <v>185.25</v>
      </c>
      <c r="W25" s="166">
        <f t="shared" si="18"/>
        <v>146.25</v>
      </c>
      <c r="X25" s="166">
        <f t="shared" si="19"/>
        <v>230.25</v>
      </c>
      <c r="Y25" s="166">
        <f t="shared" si="20"/>
        <v>231</v>
      </c>
      <c r="Z25" s="166">
        <f t="shared" si="21"/>
        <v>230.25</v>
      </c>
      <c r="AA25" s="296">
        <f t="shared" si="7"/>
        <v>972</v>
      </c>
      <c r="AB25" s="296">
        <f t="shared" si="22"/>
        <v>1044.75</v>
      </c>
      <c r="AC25" s="296">
        <f t="shared" si="23"/>
        <v>1174.0833333333335</v>
      </c>
      <c r="AD25" s="296">
        <f t="shared" si="24"/>
        <v>1229.125</v>
      </c>
      <c r="AE25" s="296">
        <f t="shared" si="25"/>
        <v>1095.9583333333333</v>
      </c>
      <c r="AF25" s="69">
        <f t="shared" si="5"/>
        <v>47</v>
      </c>
      <c r="AG25" s="297">
        <f t="shared" si="8"/>
        <v>0.15248055428459381</v>
      </c>
      <c r="AH25" s="297">
        <f t="shared" si="9"/>
        <v>0.14433986702357307</v>
      </c>
      <c r="AI25" s="297">
        <f t="shared" si="10"/>
        <v>0.48803214520766225</v>
      </c>
      <c r="AJ25" s="297">
        <f t="shared" si="11"/>
        <v>0.21041556700001429</v>
      </c>
      <c r="AK25" s="297">
        <f t="shared" si="12"/>
        <v>0.2489140823877885</v>
      </c>
    </row>
    <row r="26" spans="2:37" x14ac:dyDescent="0.2">
      <c r="G26" s="177"/>
      <c r="H26" s="178" t="s">
        <v>479</v>
      </c>
      <c r="I26" s="177" t="s">
        <v>480</v>
      </c>
      <c r="J26" s="178" t="s">
        <v>481</v>
      </c>
      <c r="O26" s="69">
        <f t="shared" si="1"/>
        <v>46</v>
      </c>
      <c r="P26" s="182">
        <f t="shared" si="2"/>
        <v>3.0928906755980825</v>
      </c>
      <c r="Q26" s="69">
        <f>COUNTIFS(Temp!F$9:F$8768,"&lt;="&amp;$O26,Temp!F$9:F$8768,"&gt;"&amp;$O27)</f>
        <v>11</v>
      </c>
      <c r="R26" s="69">
        <f>COUNTIFS(Temp!G$9:G$8768,"&lt;="&amp;$O26,Temp!G$9:G$8768,"&gt;"&amp;$O27)</f>
        <v>85</v>
      </c>
      <c r="S26" s="69">
        <f>COUNTIFS(Temp!H$9:H$8768,"&lt;="&amp;$O26,Temp!H$9:H$8768,"&gt;"&amp;$O27)</f>
        <v>0</v>
      </c>
      <c r="T26" s="69">
        <f>COUNTIFS(Temp!I$9:I$8768,"&lt;="&amp;$O26,Temp!I$9:I$8768,"&gt;"&amp;$O27)</f>
        <v>13</v>
      </c>
      <c r="U26" s="69">
        <f>COUNTIFS(Temp!J$9:J$8768,"&lt;="&amp;$O26,Temp!J$9:J$8768,"&gt;"&amp;$O27)</f>
        <v>1</v>
      </c>
      <c r="V26" s="166">
        <f t="shared" si="6"/>
        <v>8.7083333333333339</v>
      </c>
      <c r="W26" s="166">
        <f t="shared" si="18"/>
        <v>67.291666666666671</v>
      </c>
      <c r="X26" s="166">
        <f t="shared" si="19"/>
        <v>0</v>
      </c>
      <c r="Y26" s="166">
        <f t="shared" si="20"/>
        <v>10.291666666666666</v>
      </c>
      <c r="Z26" s="166">
        <f t="shared" si="21"/>
        <v>0.79166666666666663</v>
      </c>
      <c r="AA26" s="296">
        <f t="shared" si="7"/>
        <v>980.70833333333337</v>
      </c>
      <c r="AB26" s="296">
        <f t="shared" si="22"/>
        <v>1112.0416666666667</v>
      </c>
      <c r="AC26" s="296">
        <f t="shared" si="23"/>
        <v>1174.0833333333335</v>
      </c>
      <c r="AD26" s="296">
        <f t="shared" si="24"/>
        <v>1239.4166666666667</v>
      </c>
      <c r="AE26" s="296">
        <f t="shared" si="25"/>
        <v>1096.75</v>
      </c>
      <c r="AF26" s="69">
        <f t="shared" si="5"/>
        <v>46</v>
      </c>
      <c r="AG26" s="297">
        <f t="shared" si="8"/>
        <v>0.15384665664422517</v>
      </c>
      <c r="AH26" s="297">
        <f t="shared" si="9"/>
        <v>0.1536367037964482</v>
      </c>
      <c r="AI26" s="297">
        <f t="shared" si="10"/>
        <v>0.48803214520766225</v>
      </c>
      <c r="AJ26" s="297">
        <f t="shared" si="11"/>
        <v>0.21217741130148227</v>
      </c>
      <c r="AK26" s="297">
        <f t="shared" si="12"/>
        <v>0.24909388573970154</v>
      </c>
    </row>
    <row r="27" spans="2:37" x14ac:dyDescent="0.2">
      <c r="G27" s="69">
        <v>2030</v>
      </c>
      <c r="H27" s="298">
        <v>1.1200000000000001</v>
      </c>
      <c r="I27" s="298">
        <v>1.25</v>
      </c>
      <c r="J27" s="298">
        <v>1.33</v>
      </c>
      <c r="O27" s="69">
        <f t="shared" si="1"/>
        <v>45</v>
      </c>
      <c r="P27" s="182">
        <f t="shared" si="2"/>
        <v>3.0644479206280875</v>
      </c>
      <c r="Q27" s="69">
        <f>COUNTIFS(Temp!F$9:F$8768,"&lt;="&amp;$O27,Temp!F$9:F$8768,"&gt;"&amp;$O28)</f>
        <v>281</v>
      </c>
      <c r="R27" s="69">
        <f>COUNTIFS(Temp!G$9:G$8768,"&lt;="&amp;$O27,Temp!G$9:G$8768,"&gt;"&amp;$O28)</f>
        <v>183</v>
      </c>
      <c r="S27" s="69">
        <f>COUNTIFS(Temp!H$9:H$8768,"&lt;="&amp;$O27,Temp!H$9:H$8768,"&gt;"&amp;$O28)</f>
        <v>295</v>
      </c>
      <c r="T27" s="69">
        <f>COUNTIFS(Temp!I$9:I$8768,"&lt;="&amp;$O27,Temp!I$9:I$8768,"&gt;"&amp;$O28)</f>
        <v>301</v>
      </c>
      <c r="U27" s="69">
        <f>COUNTIFS(Temp!J$9:J$8768,"&lt;="&amp;$O27,Temp!J$9:J$8768,"&gt;"&amp;$O28)</f>
        <v>295</v>
      </c>
      <c r="V27" s="166">
        <f t="shared" si="6"/>
        <v>234.16666666666666</v>
      </c>
      <c r="W27" s="166">
        <f t="shared" si="18"/>
        <v>152.5</v>
      </c>
      <c r="X27" s="166">
        <f t="shared" si="19"/>
        <v>245.83333333333334</v>
      </c>
      <c r="Y27" s="166">
        <f t="shared" si="20"/>
        <v>250.83333333333334</v>
      </c>
      <c r="Z27" s="166">
        <f t="shared" si="21"/>
        <v>245.83333333333334</v>
      </c>
      <c r="AA27" s="296">
        <f t="shared" si="7"/>
        <v>1214.875</v>
      </c>
      <c r="AB27" s="296">
        <f t="shared" si="22"/>
        <v>1264.5416666666667</v>
      </c>
      <c r="AC27" s="296">
        <f t="shared" si="23"/>
        <v>1419.9166666666667</v>
      </c>
      <c r="AD27" s="296">
        <f t="shared" si="24"/>
        <v>1490.25</v>
      </c>
      <c r="AE27" s="296">
        <f t="shared" si="25"/>
        <v>1342.5833333333333</v>
      </c>
      <c r="AF27" s="69">
        <f t="shared" si="5"/>
        <v>45</v>
      </c>
      <c r="AG27" s="297">
        <f t="shared" si="8"/>
        <v>0.19058108373096286</v>
      </c>
      <c r="AH27" s="297">
        <f t="shared" si="9"/>
        <v>0.1747056961114469</v>
      </c>
      <c r="AI27" s="297">
        <f t="shared" si="10"/>
        <v>0.59021788077176218</v>
      </c>
      <c r="AJ27" s="297">
        <f t="shared" si="11"/>
        <v>0.25511790804171364</v>
      </c>
      <c r="AK27" s="297">
        <f t="shared" si="12"/>
        <v>0.30492755817584766</v>
      </c>
    </row>
    <row r="28" spans="2:37" x14ac:dyDescent="0.2">
      <c r="G28" s="69">
        <v>2040</v>
      </c>
      <c r="H28" s="298">
        <v>1.1499999999999999</v>
      </c>
      <c r="I28" s="298">
        <v>1.42</v>
      </c>
      <c r="J28" s="298">
        <v>1.67</v>
      </c>
      <c r="O28" s="69">
        <f t="shared" si="1"/>
        <v>44</v>
      </c>
      <c r="P28" s="182">
        <f t="shared" si="2"/>
        <v>3.036005165658092</v>
      </c>
      <c r="Q28" s="69">
        <f>COUNTIFS(Temp!F$9:F$8768,"&lt;="&amp;$O28,Temp!F$9:F$8768,"&gt;"&amp;$O29)</f>
        <v>3</v>
      </c>
      <c r="R28" s="69">
        <f>COUNTIFS(Temp!G$9:G$8768,"&lt;="&amp;$O28,Temp!G$9:G$8768,"&gt;"&amp;$O29)</f>
        <v>84</v>
      </c>
      <c r="S28" s="69">
        <f>COUNTIFS(Temp!H$9:H$8768,"&lt;="&amp;$O28,Temp!H$9:H$8768,"&gt;"&amp;$O29)</f>
        <v>1</v>
      </c>
      <c r="T28" s="69">
        <f>COUNTIFS(Temp!I$9:I$8768,"&lt;="&amp;$O28,Temp!I$9:I$8768,"&gt;"&amp;$O29)</f>
        <v>7</v>
      </c>
      <c r="U28" s="69">
        <f>COUNTIFS(Temp!J$9:J$8768,"&lt;="&amp;$O28,Temp!J$9:J$8768,"&gt;"&amp;$O29)</f>
        <v>2</v>
      </c>
      <c r="V28" s="166">
        <f t="shared" si="6"/>
        <v>2.625</v>
      </c>
      <c r="W28" s="166">
        <f t="shared" si="18"/>
        <v>73.5</v>
      </c>
      <c r="X28" s="166">
        <f t="shared" si="19"/>
        <v>0.875</v>
      </c>
      <c r="Y28" s="166">
        <f t="shared" si="20"/>
        <v>6.125</v>
      </c>
      <c r="Z28" s="166">
        <f t="shared" si="21"/>
        <v>1.75</v>
      </c>
      <c r="AA28" s="296">
        <f t="shared" si="7"/>
        <v>1217.5</v>
      </c>
      <c r="AB28" s="296">
        <f t="shared" si="22"/>
        <v>1338.0416666666667</v>
      </c>
      <c r="AC28" s="296">
        <f t="shared" si="23"/>
        <v>1420.7916666666667</v>
      </c>
      <c r="AD28" s="296">
        <f t="shared" si="24"/>
        <v>1496.375</v>
      </c>
      <c r="AE28" s="296">
        <f t="shared" si="25"/>
        <v>1344.3333333333333</v>
      </c>
      <c r="AF28" s="69">
        <f t="shared" si="5"/>
        <v>44</v>
      </c>
      <c r="AG28" s="297">
        <f t="shared" si="8"/>
        <v>0.19099287535133022</v>
      </c>
      <c r="AH28" s="297">
        <f t="shared" si="9"/>
        <v>0.18486025962064301</v>
      </c>
      <c r="AI28" s="297">
        <f t="shared" si="10"/>
        <v>0.59058159271190558</v>
      </c>
      <c r="AJ28" s="297">
        <f t="shared" si="11"/>
        <v>0.25616645505513791</v>
      </c>
      <c r="AK28" s="297">
        <f t="shared" si="12"/>
        <v>0.30532501821691854</v>
      </c>
    </row>
    <row r="29" spans="2:37" x14ac:dyDescent="0.2">
      <c r="G29" s="3" t="s">
        <v>390</v>
      </c>
      <c r="O29" s="69">
        <f t="shared" si="1"/>
        <v>43</v>
      </c>
      <c r="P29" s="182">
        <f t="shared" si="2"/>
        <v>3.0075624106880969</v>
      </c>
      <c r="Q29" s="69">
        <f>COUNTIFS(Temp!F$9:F$8768,"&lt;="&amp;$O29,Temp!F$9:F$8768,"&gt;"&amp;$O30)</f>
        <v>286</v>
      </c>
      <c r="R29" s="69">
        <f>COUNTIFS(Temp!G$9:G$8768,"&lt;="&amp;$O29,Temp!G$9:G$8768,"&gt;"&amp;$O30)</f>
        <v>190</v>
      </c>
      <c r="S29" s="69">
        <f>COUNTIFS(Temp!H$9:H$8768,"&lt;="&amp;$O29,Temp!H$9:H$8768,"&gt;"&amp;$O30)</f>
        <v>224</v>
      </c>
      <c r="T29" s="69">
        <f>COUNTIFS(Temp!I$9:I$8768,"&lt;="&amp;$O29,Temp!I$9:I$8768,"&gt;"&amp;$O30)</f>
        <v>304</v>
      </c>
      <c r="U29" s="69">
        <f>COUNTIFS(Temp!J$9:J$8768,"&lt;="&amp;$O29,Temp!J$9:J$8768,"&gt;"&amp;$O30)</f>
        <v>283</v>
      </c>
      <c r="V29" s="166">
        <f t="shared" si="6"/>
        <v>262.16666666666669</v>
      </c>
      <c r="W29" s="166">
        <f t="shared" si="18"/>
        <v>174.16666666666666</v>
      </c>
      <c r="X29" s="166">
        <f t="shared" si="19"/>
        <v>205.33333333333334</v>
      </c>
      <c r="Y29" s="166">
        <f t="shared" si="20"/>
        <v>278.66666666666669</v>
      </c>
      <c r="Z29" s="166">
        <f t="shared" si="21"/>
        <v>259.41666666666669</v>
      </c>
      <c r="AA29" s="296">
        <f t="shared" si="7"/>
        <v>1479.6666666666667</v>
      </c>
      <c r="AB29" s="296">
        <f t="shared" si="22"/>
        <v>1512.2083333333335</v>
      </c>
      <c r="AC29" s="296">
        <f t="shared" si="23"/>
        <v>1626.125</v>
      </c>
      <c r="AD29" s="296">
        <f t="shared" si="24"/>
        <v>1775.0416666666667</v>
      </c>
      <c r="AE29" s="296">
        <f t="shared" si="25"/>
        <v>1603.75</v>
      </c>
      <c r="AF29" s="69">
        <f t="shared" si="5"/>
        <v>43</v>
      </c>
      <c r="AG29" s="297">
        <f t="shared" si="8"/>
        <v>0.23211974638865293</v>
      </c>
      <c r="AH29" s="297">
        <f t="shared" si="9"/>
        <v>0.20892266067984916</v>
      </c>
      <c r="AI29" s="297">
        <f t="shared" si="10"/>
        <v>0.67593266133222485</v>
      </c>
      <c r="AJ29" s="297">
        <f t="shared" si="11"/>
        <v>0.3038717776795013</v>
      </c>
      <c r="AK29" s="297">
        <f t="shared" si="12"/>
        <v>0.36424373763851958</v>
      </c>
    </row>
    <row r="30" spans="2:37" x14ac:dyDescent="0.2">
      <c r="G30" s="3" t="s">
        <v>482</v>
      </c>
      <c r="O30" s="69">
        <f t="shared" si="1"/>
        <v>42</v>
      </c>
      <c r="P30" s="182">
        <f t="shared" si="2"/>
        <v>2.9791196557181019</v>
      </c>
      <c r="Q30" s="69">
        <f>COUNTIFS(Temp!F$9:F$8768,"&lt;="&amp;$O30,Temp!F$9:F$8768,"&gt;"&amp;$O31)</f>
        <v>8</v>
      </c>
      <c r="R30" s="69">
        <f>COUNTIFS(Temp!G$9:G$8768,"&lt;="&amp;$O30,Temp!G$9:G$8768,"&gt;"&amp;$O31)</f>
        <v>74</v>
      </c>
      <c r="S30" s="69">
        <f>COUNTIFS(Temp!H$9:H$8768,"&lt;="&amp;$O30,Temp!H$9:H$8768,"&gt;"&amp;$O31)</f>
        <v>1</v>
      </c>
      <c r="T30" s="69">
        <f>COUNTIFS(Temp!I$9:I$8768,"&lt;="&amp;$O30,Temp!I$9:I$8768,"&gt;"&amp;$O31)</f>
        <v>12</v>
      </c>
      <c r="U30" s="69">
        <f>COUNTIFS(Temp!J$9:J$8768,"&lt;="&amp;$O30,Temp!J$9:J$8768,"&gt;"&amp;$O31)</f>
        <v>1</v>
      </c>
      <c r="V30" s="166">
        <f t="shared" si="6"/>
        <v>7.666666666666667</v>
      </c>
      <c r="W30" s="166">
        <f t="shared" si="18"/>
        <v>70.916666666666671</v>
      </c>
      <c r="X30" s="166">
        <f t="shared" si="19"/>
        <v>0.95833333333333337</v>
      </c>
      <c r="Y30" s="166">
        <f t="shared" si="20"/>
        <v>11.5</v>
      </c>
      <c r="Z30" s="166">
        <f t="shared" si="21"/>
        <v>0.95833333333333337</v>
      </c>
      <c r="AA30" s="296">
        <f t="shared" si="7"/>
        <v>1487.3333333333335</v>
      </c>
      <c r="AB30" s="296">
        <f t="shared" si="22"/>
        <v>1583.1250000000002</v>
      </c>
      <c r="AC30" s="296">
        <f t="shared" si="23"/>
        <v>1627.0833333333333</v>
      </c>
      <c r="AD30" s="296">
        <f t="shared" si="24"/>
        <v>1786.5416666666667</v>
      </c>
      <c r="AE30" s="296">
        <f t="shared" si="25"/>
        <v>1604.7083333333333</v>
      </c>
      <c r="AF30" s="69">
        <f t="shared" si="5"/>
        <v>42</v>
      </c>
      <c r="AG30" s="297">
        <f t="shared" si="8"/>
        <v>0.23332243937512265</v>
      </c>
      <c r="AH30" s="297">
        <f t="shared" si="9"/>
        <v>0.2187203177618513</v>
      </c>
      <c r="AI30" s="297">
        <f t="shared" si="10"/>
        <v>0.67633101250476291</v>
      </c>
      <c r="AJ30" s="297">
        <f t="shared" si="11"/>
        <v>0.30584047819450194</v>
      </c>
      <c r="AK30" s="297">
        <f t="shared" si="12"/>
        <v>0.36446139432767743</v>
      </c>
    </row>
    <row r="31" spans="2:37" x14ac:dyDescent="0.2">
      <c r="G31" s="32" t="s">
        <v>483</v>
      </c>
      <c r="O31" s="69">
        <f t="shared" si="1"/>
        <v>41</v>
      </c>
      <c r="P31" s="182">
        <f t="shared" si="2"/>
        <v>2.9506769007481068</v>
      </c>
      <c r="Q31" s="69">
        <f>COUNTIFS(Temp!F$9:F$8768,"&lt;="&amp;$O31,Temp!F$9:F$8768,"&gt;"&amp;$O32)</f>
        <v>276</v>
      </c>
      <c r="R31" s="69">
        <f>COUNTIFS(Temp!G$9:G$8768,"&lt;="&amp;$O31,Temp!G$9:G$8768,"&gt;"&amp;$O32)</f>
        <v>140</v>
      </c>
      <c r="S31" s="69">
        <f>COUNTIFS(Temp!H$9:H$8768,"&lt;="&amp;$O31,Temp!H$9:H$8768,"&gt;"&amp;$O32)</f>
        <v>93</v>
      </c>
      <c r="T31" s="69">
        <f>COUNTIFS(Temp!I$9:I$8768,"&lt;="&amp;$O31,Temp!I$9:I$8768,"&gt;"&amp;$O32)</f>
        <v>148</v>
      </c>
      <c r="U31" s="69">
        <f>COUNTIFS(Temp!J$9:J$8768,"&lt;="&amp;$O31,Temp!J$9:J$8768,"&gt;"&amp;$O32)</f>
        <v>140</v>
      </c>
      <c r="V31" s="166">
        <f t="shared" si="6"/>
        <v>276</v>
      </c>
      <c r="W31" s="166">
        <f t="shared" si="18"/>
        <v>140</v>
      </c>
      <c r="X31" s="166">
        <f t="shared" si="19"/>
        <v>93</v>
      </c>
      <c r="Y31" s="166">
        <f t="shared" si="20"/>
        <v>148</v>
      </c>
      <c r="Z31" s="166">
        <f t="shared" si="21"/>
        <v>140</v>
      </c>
      <c r="AA31" s="296">
        <f t="shared" si="7"/>
        <v>1763.3333333333335</v>
      </c>
      <c r="AB31" s="296">
        <f t="shared" si="22"/>
        <v>1723.1250000000002</v>
      </c>
      <c r="AC31" s="296">
        <f t="shared" si="23"/>
        <v>1720.0833333333333</v>
      </c>
      <c r="AD31" s="296">
        <f t="shared" si="24"/>
        <v>1934.5416666666667</v>
      </c>
      <c r="AE31" s="296">
        <f t="shared" si="25"/>
        <v>1744.7083333333333</v>
      </c>
      <c r="AF31" s="69">
        <f t="shared" si="5"/>
        <v>41</v>
      </c>
      <c r="AG31" s="297">
        <f t="shared" si="8"/>
        <v>0.276619386888032</v>
      </c>
      <c r="AH31" s="297">
        <f t="shared" si="9"/>
        <v>0.23806234349365341</v>
      </c>
      <c r="AI31" s="297">
        <f t="shared" si="10"/>
        <v>0.7149883958571478</v>
      </c>
      <c r="AJ31" s="297">
        <f t="shared" si="11"/>
        <v>0.33117679786581455</v>
      </c>
      <c r="AK31" s="297">
        <f t="shared" si="12"/>
        <v>0.39625819761334707</v>
      </c>
    </row>
    <row r="32" spans="2:37" x14ac:dyDescent="0.2">
      <c r="O32" s="69">
        <f t="shared" si="1"/>
        <v>40</v>
      </c>
      <c r="P32" s="182">
        <f t="shared" si="2"/>
        <v>2.9222341457781118</v>
      </c>
      <c r="Q32" s="69">
        <f>COUNTIFS(Temp!F$9:F$8768,"&lt;="&amp;$O32,Temp!F$9:F$8768,"&gt;"&amp;$O33)</f>
        <v>288</v>
      </c>
      <c r="R32" s="69">
        <f>COUNTIFS(Temp!G$9:G$8768,"&lt;="&amp;$O32,Temp!G$9:G$8768,"&gt;"&amp;$O33)</f>
        <v>182</v>
      </c>
      <c r="S32" s="69">
        <f>COUNTIFS(Temp!H$9:H$8768,"&lt;="&amp;$O32,Temp!H$9:H$8768,"&gt;"&amp;$O33)</f>
        <v>214</v>
      </c>
      <c r="T32" s="69">
        <f>COUNTIFS(Temp!I$9:I$8768,"&lt;="&amp;$O32,Temp!I$9:I$8768,"&gt;"&amp;$O33)</f>
        <v>291</v>
      </c>
      <c r="U32" s="69">
        <f>COUNTIFS(Temp!J$9:J$8768,"&lt;="&amp;$O32,Temp!J$9:J$8768,"&gt;"&amp;$O33)</f>
        <v>302</v>
      </c>
      <c r="V32" s="166">
        <f t="shared" si="6"/>
        <v>300</v>
      </c>
      <c r="W32" s="166">
        <f t="shared" si="18"/>
        <v>189.58333333333334</v>
      </c>
      <c r="X32" s="166">
        <f t="shared" si="19"/>
        <v>222.91666666666666</v>
      </c>
      <c r="Y32" s="166">
        <f t="shared" si="20"/>
        <v>303.125</v>
      </c>
      <c r="Z32" s="166">
        <f t="shared" si="21"/>
        <v>314.58333333333331</v>
      </c>
      <c r="AA32" s="296">
        <f t="shared" si="7"/>
        <v>2063.3333333333335</v>
      </c>
      <c r="AB32" s="296">
        <f t="shared" si="22"/>
        <v>1912.7083333333335</v>
      </c>
      <c r="AC32" s="296">
        <f t="shared" si="23"/>
        <v>1943</v>
      </c>
      <c r="AD32" s="296">
        <f t="shared" si="24"/>
        <v>2237.666666666667</v>
      </c>
      <c r="AE32" s="296">
        <f t="shared" si="25"/>
        <v>2059.2916666666665</v>
      </c>
      <c r="AF32" s="69">
        <f t="shared" si="5"/>
        <v>40</v>
      </c>
      <c r="AG32" s="297">
        <f t="shared" si="8"/>
        <v>0.32368128635858567</v>
      </c>
      <c r="AH32" s="297">
        <f t="shared" si="9"/>
        <v>0.26425467000546871</v>
      </c>
      <c r="AI32" s="297">
        <f t="shared" si="10"/>
        <v>0.80764834251272988</v>
      </c>
      <c r="AJ32" s="297">
        <f t="shared" si="11"/>
        <v>0.38306917557099457</v>
      </c>
      <c r="AK32" s="297">
        <f t="shared" si="12"/>
        <v>0.46770637166299173</v>
      </c>
    </row>
    <row r="33" spans="7:37" x14ac:dyDescent="0.2">
      <c r="G33" s="5" t="s">
        <v>484</v>
      </c>
      <c r="O33" s="69">
        <f t="shared" si="1"/>
        <v>39</v>
      </c>
      <c r="P33" s="182">
        <f t="shared" si="2"/>
        <v>2.8937913908081163</v>
      </c>
      <c r="Q33" s="69">
        <f>COUNTIFS(Temp!F$9:F$8768,"&lt;="&amp;$O33,Temp!F$9:F$8768,"&gt;"&amp;$O34)</f>
        <v>9</v>
      </c>
      <c r="R33" s="69">
        <f>COUNTIFS(Temp!G$9:G$8768,"&lt;="&amp;$O33,Temp!G$9:G$8768,"&gt;"&amp;$O34)</f>
        <v>87</v>
      </c>
      <c r="S33" s="69">
        <f>COUNTIFS(Temp!H$9:H$8768,"&lt;="&amp;$O33,Temp!H$9:H$8768,"&gt;"&amp;$O34)</f>
        <v>0</v>
      </c>
      <c r="T33" s="69">
        <f>COUNTIFS(Temp!I$9:I$8768,"&lt;="&amp;$O33,Temp!I$9:I$8768,"&gt;"&amp;$O34)</f>
        <v>14</v>
      </c>
      <c r="U33" s="69">
        <f>COUNTIFS(Temp!J$9:J$8768,"&lt;="&amp;$O33,Temp!J$9:J$8768,"&gt;"&amp;$O34)</f>
        <v>3</v>
      </c>
      <c r="V33" s="166">
        <f t="shared" si="6"/>
        <v>9.75</v>
      </c>
      <c r="W33" s="166">
        <f t="shared" si="18"/>
        <v>94.25</v>
      </c>
      <c r="X33" s="166">
        <f t="shared" si="19"/>
        <v>0</v>
      </c>
      <c r="Y33" s="166">
        <f t="shared" si="20"/>
        <v>15.166666666666666</v>
      </c>
      <c r="Z33" s="166">
        <f t="shared" si="21"/>
        <v>3.25</v>
      </c>
      <c r="AA33" s="296">
        <f t="shared" si="7"/>
        <v>2073.0833333333335</v>
      </c>
      <c r="AB33" s="296">
        <f t="shared" si="22"/>
        <v>2006.9583333333335</v>
      </c>
      <c r="AC33" s="296">
        <f t="shared" si="23"/>
        <v>1943</v>
      </c>
      <c r="AD33" s="296">
        <f t="shared" si="24"/>
        <v>2252.8333333333335</v>
      </c>
      <c r="AE33" s="296">
        <f t="shared" si="25"/>
        <v>2062.5416666666665</v>
      </c>
      <c r="AF33" s="69">
        <f t="shared" si="5"/>
        <v>39</v>
      </c>
      <c r="AG33" s="297">
        <f t="shared" si="8"/>
        <v>0.32521079809137865</v>
      </c>
      <c r="AH33" s="297">
        <f t="shared" si="9"/>
        <v>0.2772759980427712</v>
      </c>
      <c r="AI33" s="297">
        <f t="shared" si="10"/>
        <v>0.80764834251272988</v>
      </c>
      <c r="AJ33" s="297">
        <f t="shared" si="11"/>
        <v>0.38566557769947363</v>
      </c>
      <c r="AK33" s="297">
        <f t="shared" si="12"/>
        <v>0.46844451173926621</v>
      </c>
    </row>
    <row r="34" spans="7:37" ht="25.5" x14ac:dyDescent="0.2">
      <c r="G34" s="177"/>
      <c r="H34" s="299" t="s">
        <v>485</v>
      </c>
      <c r="I34" s="299" t="s">
        <v>479</v>
      </c>
      <c r="J34" s="167" t="s">
        <v>175</v>
      </c>
      <c r="K34" s="299" t="s">
        <v>481</v>
      </c>
      <c r="O34" s="69">
        <f t="shared" si="1"/>
        <v>38</v>
      </c>
      <c r="P34" s="182">
        <f t="shared" si="2"/>
        <v>2.8653486358381217</v>
      </c>
      <c r="Q34" s="69">
        <f>COUNTIFS(Temp!F$9:F$8768,"&lt;="&amp;$O34,Temp!F$9:F$8768,"&gt;"&amp;$O35)</f>
        <v>239</v>
      </c>
      <c r="R34" s="69">
        <f>COUNTIFS(Temp!G$9:G$8768,"&lt;="&amp;$O34,Temp!G$9:G$8768,"&gt;"&amp;$O35)</f>
        <v>171</v>
      </c>
      <c r="S34" s="69">
        <f>COUNTIFS(Temp!H$9:H$8768,"&lt;="&amp;$O34,Temp!H$9:H$8768,"&gt;"&amp;$O35)</f>
        <v>167</v>
      </c>
      <c r="T34" s="69">
        <f>COUNTIFS(Temp!I$9:I$8768,"&lt;="&amp;$O34,Temp!I$9:I$8768,"&gt;"&amp;$O35)</f>
        <v>284</v>
      </c>
      <c r="U34" s="69">
        <f>COUNTIFS(Temp!J$9:J$8768,"&lt;="&amp;$O34,Temp!J$9:J$8768,"&gt;"&amp;$O35)</f>
        <v>254</v>
      </c>
      <c r="V34" s="166">
        <f t="shared" si="6"/>
        <v>268.875</v>
      </c>
      <c r="W34" s="166">
        <f t="shared" si="18"/>
        <v>192.375</v>
      </c>
      <c r="X34" s="166">
        <f t="shared" si="19"/>
        <v>187.875</v>
      </c>
      <c r="Y34" s="166">
        <f t="shared" si="20"/>
        <v>319.5</v>
      </c>
      <c r="Z34" s="166">
        <f t="shared" si="21"/>
        <v>285.75</v>
      </c>
      <c r="AA34" s="296">
        <f t="shared" si="7"/>
        <v>2341.9583333333335</v>
      </c>
      <c r="AB34" s="296">
        <f t="shared" si="22"/>
        <v>2199.3333333333335</v>
      </c>
      <c r="AC34" s="296">
        <f t="shared" si="23"/>
        <v>2130.875</v>
      </c>
      <c r="AD34" s="296">
        <f t="shared" si="24"/>
        <v>2572.3333333333335</v>
      </c>
      <c r="AE34" s="296">
        <f t="shared" si="25"/>
        <v>2348.2916666666665</v>
      </c>
      <c r="AF34" s="69">
        <f t="shared" si="5"/>
        <v>38</v>
      </c>
      <c r="AG34" s="297">
        <f t="shared" si="8"/>
        <v>0.36739002549186234</v>
      </c>
      <c r="AH34" s="297">
        <f t="shared" si="9"/>
        <v>0.30385401375816712</v>
      </c>
      <c r="AI34" s="297">
        <f t="shared" si="10"/>
        <v>0.88574249194637844</v>
      </c>
      <c r="AJ34" s="297">
        <f t="shared" si="11"/>
        <v>0.44036121374666543</v>
      </c>
      <c r="AK34" s="297">
        <f t="shared" si="12"/>
        <v>0.53334405844555266</v>
      </c>
    </row>
    <row r="35" spans="7:37" x14ac:dyDescent="0.2">
      <c r="G35" s="69">
        <v>2020</v>
      </c>
      <c r="H35" s="300">
        <f>INDEX(I35:K36,1,MATCH(Inputs!$G$61,$I$34:$K$34,0))</f>
        <v>2.8309057960041319</v>
      </c>
      <c r="I35" s="302">
        <f>INDEX($H$14:$L$14,1,MATCH(Dashboard!$G$19,COP!$H$12:$L$12,0))</f>
        <v>2.8309057960041319</v>
      </c>
      <c r="J35" s="302">
        <f>I35</f>
        <v>2.8309057960041319</v>
      </c>
      <c r="K35" s="302">
        <f>I35</f>
        <v>2.8309057960041319</v>
      </c>
      <c r="O35" s="69">
        <f t="shared" si="1"/>
        <v>37</v>
      </c>
      <c r="P35" s="182">
        <f t="shared" si="2"/>
        <v>2.8369058808681262</v>
      </c>
      <c r="Q35" s="69">
        <f>COUNTIFS(Temp!F$9:F$8768,"&lt;="&amp;$O35,Temp!F$9:F$8768,"&gt;"&amp;$O36)</f>
        <v>7</v>
      </c>
      <c r="R35" s="69">
        <f>COUNTIFS(Temp!G$9:G$8768,"&lt;="&amp;$O35,Temp!G$9:G$8768,"&gt;"&amp;$O36)</f>
        <v>88</v>
      </c>
      <c r="S35" s="69">
        <f>COUNTIFS(Temp!H$9:H$8768,"&lt;="&amp;$O35,Temp!H$9:H$8768,"&gt;"&amp;$O36)</f>
        <v>0</v>
      </c>
      <c r="T35" s="69">
        <f>COUNTIFS(Temp!I$9:I$8768,"&lt;="&amp;$O35,Temp!I$9:I$8768,"&gt;"&amp;$O36)</f>
        <v>11</v>
      </c>
      <c r="U35" s="69">
        <f>COUNTIFS(Temp!J$9:J$8768,"&lt;="&amp;$O35,Temp!J$9:J$8768,"&gt;"&amp;$O36)</f>
        <v>1</v>
      </c>
      <c r="V35" s="166">
        <f t="shared" si="6"/>
        <v>8.1666666666666661</v>
      </c>
      <c r="W35" s="166">
        <f t="shared" si="18"/>
        <v>102.66666666666667</v>
      </c>
      <c r="X35" s="166">
        <f t="shared" si="19"/>
        <v>0</v>
      </c>
      <c r="Y35" s="166">
        <f t="shared" si="20"/>
        <v>12.833333333333334</v>
      </c>
      <c r="Z35" s="166">
        <f t="shared" si="21"/>
        <v>1.1666666666666667</v>
      </c>
      <c r="AA35" s="296">
        <f t="shared" si="7"/>
        <v>2350.125</v>
      </c>
      <c r="AB35" s="296">
        <f t="shared" si="22"/>
        <v>2302</v>
      </c>
      <c r="AC35" s="296">
        <f t="shared" si="23"/>
        <v>2130.875</v>
      </c>
      <c r="AD35" s="296">
        <f t="shared" si="24"/>
        <v>2585.166666666667</v>
      </c>
      <c r="AE35" s="296">
        <f t="shared" si="25"/>
        <v>2349.458333333333</v>
      </c>
      <c r="AF35" s="69">
        <f t="shared" si="5"/>
        <v>37</v>
      </c>
      <c r="AG35" s="297">
        <f t="shared" si="8"/>
        <v>0.36867115497744962</v>
      </c>
      <c r="AH35" s="297">
        <f t="shared" si="9"/>
        <v>0.31803816596148859</v>
      </c>
      <c r="AI35" s="297">
        <f t="shared" si="10"/>
        <v>0.88574249194637844</v>
      </c>
      <c r="AJ35" s="297">
        <f t="shared" si="11"/>
        <v>0.44255816939384007</v>
      </c>
      <c r="AK35" s="297">
        <f t="shared" si="12"/>
        <v>0.53360903180626662</v>
      </c>
    </row>
    <row r="36" spans="7:37" x14ac:dyDescent="0.2">
      <c r="G36" s="69">
        <f>G35+1</f>
        <v>2021</v>
      </c>
      <c r="H36" s="300">
        <f>INDEX(I36:K37,1,MATCH(Inputs!$G$61,$I$34:$K$34,0))</f>
        <v>2.9016784409042353</v>
      </c>
      <c r="I36" s="301">
        <f t="shared" ref="I36:I44" si="26">I35+($I$45-$I$35)/10</f>
        <v>2.8648766655561815</v>
      </c>
      <c r="J36" s="301">
        <f t="shared" ref="J36:J44" si="27">J35+($J$45-$J$35)/10</f>
        <v>2.9016784409042353</v>
      </c>
      <c r="K36" s="301">
        <f t="shared" ref="K36:K44" si="28">K35+($K$45-$K$35)/10</f>
        <v>2.9243256872722685</v>
      </c>
      <c r="O36" s="69">
        <f t="shared" si="1"/>
        <v>36</v>
      </c>
      <c r="P36" s="182">
        <f t="shared" si="2"/>
        <v>2.8084631258981316</v>
      </c>
      <c r="Q36" s="69">
        <f>COUNTIFS(Temp!F$9:F$8768,"&lt;="&amp;$O36,Temp!F$9:F$8768,"&gt;"&amp;$O37)</f>
        <v>268</v>
      </c>
      <c r="R36" s="69">
        <f>COUNTIFS(Temp!G$9:G$8768,"&lt;="&amp;$O36,Temp!G$9:G$8768,"&gt;"&amp;$O37)</f>
        <v>202</v>
      </c>
      <c r="S36" s="69">
        <f>COUNTIFS(Temp!H$9:H$8768,"&lt;="&amp;$O36,Temp!H$9:H$8768,"&gt;"&amp;$O37)</f>
        <v>93</v>
      </c>
      <c r="T36" s="69">
        <f>COUNTIFS(Temp!I$9:I$8768,"&lt;="&amp;$O36,Temp!I$9:I$8768,"&gt;"&amp;$O37)</f>
        <v>290</v>
      </c>
      <c r="U36" s="69">
        <f>COUNTIFS(Temp!J$9:J$8768,"&lt;="&amp;$O36,Temp!J$9:J$8768,"&gt;"&amp;$O37)</f>
        <v>325</v>
      </c>
      <c r="V36" s="166">
        <f t="shared" si="6"/>
        <v>323.83333333333331</v>
      </c>
      <c r="W36" s="166">
        <f t="shared" si="18"/>
        <v>244.08333333333334</v>
      </c>
      <c r="X36" s="166">
        <f t="shared" si="19"/>
        <v>112.375</v>
      </c>
      <c r="Y36" s="166">
        <f t="shared" si="20"/>
        <v>350.41666666666669</v>
      </c>
      <c r="Z36" s="166">
        <f t="shared" si="21"/>
        <v>392.70833333333331</v>
      </c>
      <c r="AA36" s="296">
        <f t="shared" si="7"/>
        <v>2673.9583333333335</v>
      </c>
      <c r="AB36" s="296">
        <f t="shared" si="22"/>
        <v>2546.0833333333335</v>
      </c>
      <c r="AC36" s="296">
        <f t="shared" si="23"/>
        <v>2243.25</v>
      </c>
      <c r="AD36" s="296">
        <f t="shared" si="24"/>
        <v>2935.5833333333335</v>
      </c>
      <c r="AE36" s="296">
        <f t="shared" si="25"/>
        <v>2742.1666666666665</v>
      </c>
      <c r="AF36" s="69">
        <f t="shared" si="5"/>
        <v>36</v>
      </c>
      <c r="AG36" s="297">
        <f t="shared" si="8"/>
        <v>0.41947186090594174</v>
      </c>
      <c r="AH36" s="297">
        <f t="shared" si="9"/>
        <v>0.35176006677604121</v>
      </c>
      <c r="AI36" s="297">
        <f t="shared" si="10"/>
        <v>0.93245349683051026</v>
      </c>
      <c r="AJ36" s="297">
        <f t="shared" si="11"/>
        <v>0.50254647131831609</v>
      </c>
      <c r="AK36" s="297">
        <f t="shared" si="12"/>
        <v>0.62280095768943233</v>
      </c>
    </row>
    <row r="37" spans="7:37" x14ac:dyDescent="0.2">
      <c r="G37" s="69">
        <f t="shared" ref="G37:G55" si="29">G36+1</f>
        <v>2022</v>
      </c>
      <c r="H37" s="300">
        <f>INDEX(I37:K38,1,MATCH(Inputs!$G$61,$I$34:$K$34,0))</f>
        <v>2.9724510858043387</v>
      </c>
      <c r="I37" s="301">
        <f t="shared" si="26"/>
        <v>2.898847535108231</v>
      </c>
      <c r="J37" s="301">
        <f t="shared" si="27"/>
        <v>2.9724510858043387</v>
      </c>
      <c r="K37" s="301">
        <f t="shared" si="28"/>
        <v>3.017745578540405</v>
      </c>
      <c r="O37" s="69">
        <f t="shared" si="1"/>
        <v>35</v>
      </c>
      <c r="P37" s="182">
        <f t="shared" si="2"/>
        <v>2.7800203709281361</v>
      </c>
      <c r="Q37" s="69">
        <f>COUNTIFS(Temp!F$9:F$8768,"&lt;="&amp;$O37,Temp!F$9:F$8768,"&gt;"&amp;$O38)</f>
        <v>3</v>
      </c>
      <c r="R37" s="69">
        <f>COUNTIFS(Temp!G$9:G$8768,"&lt;="&amp;$O37,Temp!G$9:G$8768,"&gt;"&amp;$O38)</f>
        <v>79</v>
      </c>
      <c r="S37" s="69">
        <f>COUNTIFS(Temp!H$9:H$8768,"&lt;="&amp;$O37,Temp!H$9:H$8768,"&gt;"&amp;$O38)</f>
        <v>0</v>
      </c>
      <c r="T37" s="69">
        <f>COUNTIFS(Temp!I$9:I$8768,"&lt;="&amp;$O37,Temp!I$9:I$8768,"&gt;"&amp;$O38)</f>
        <v>9</v>
      </c>
      <c r="U37" s="69">
        <f>COUNTIFS(Temp!J$9:J$8768,"&lt;="&amp;$O37,Temp!J$9:J$8768,"&gt;"&amp;$O38)</f>
        <v>1</v>
      </c>
      <c r="V37" s="166">
        <f t="shared" si="6"/>
        <v>3.75</v>
      </c>
      <c r="W37" s="166">
        <f t="shared" si="18"/>
        <v>98.75</v>
      </c>
      <c r="X37" s="166">
        <f t="shared" si="19"/>
        <v>0</v>
      </c>
      <c r="Y37" s="166">
        <f t="shared" si="20"/>
        <v>11.25</v>
      </c>
      <c r="Z37" s="166">
        <f t="shared" si="21"/>
        <v>1.25</v>
      </c>
      <c r="AA37" s="296">
        <f t="shared" si="7"/>
        <v>2677.7083333333335</v>
      </c>
      <c r="AB37" s="296">
        <f t="shared" si="22"/>
        <v>2644.8333333333335</v>
      </c>
      <c r="AC37" s="296">
        <f t="shared" si="23"/>
        <v>2243.25</v>
      </c>
      <c r="AD37" s="296">
        <f t="shared" si="24"/>
        <v>2946.8333333333335</v>
      </c>
      <c r="AE37" s="296">
        <f t="shared" si="25"/>
        <v>2743.4166666666665</v>
      </c>
      <c r="AF37" s="69">
        <f t="shared" si="5"/>
        <v>35</v>
      </c>
      <c r="AG37" s="297">
        <f t="shared" si="8"/>
        <v>0.42006013464932362</v>
      </c>
      <c r="AH37" s="297">
        <f t="shared" si="9"/>
        <v>0.36540310278329446</v>
      </c>
      <c r="AI37" s="297">
        <f t="shared" si="10"/>
        <v>0.93245349683051026</v>
      </c>
      <c r="AJ37" s="297">
        <f t="shared" si="11"/>
        <v>0.50447237399603417</v>
      </c>
      <c r="AK37" s="297">
        <f t="shared" si="12"/>
        <v>0.62308485771876865</v>
      </c>
    </row>
    <row r="38" spans="7:37" x14ac:dyDescent="0.2">
      <c r="G38" s="69">
        <f t="shared" si="29"/>
        <v>2023</v>
      </c>
      <c r="H38" s="300">
        <f>INDEX(I38:K39,1,MATCH(Inputs!$G$61,$I$34:$K$34,0))</f>
        <v>3.0432237307044421</v>
      </c>
      <c r="I38" s="301">
        <f t="shared" si="26"/>
        <v>2.9328184046602805</v>
      </c>
      <c r="J38" s="301">
        <f t="shared" si="27"/>
        <v>3.0432237307044421</v>
      </c>
      <c r="K38" s="301">
        <f t="shared" si="28"/>
        <v>3.1111654698085416</v>
      </c>
      <c r="O38" s="69">
        <f t="shared" si="1"/>
        <v>34</v>
      </c>
      <c r="P38" s="182">
        <f t="shared" si="2"/>
        <v>2.7515776159581415</v>
      </c>
      <c r="Q38" s="69">
        <f>COUNTIFS(Temp!F$9:F$8768,"&lt;="&amp;$O38,Temp!F$9:F$8768,"&gt;"&amp;$O39)</f>
        <v>286</v>
      </c>
      <c r="R38" s="69">
        <f>COUNTIFS(Temp!G$9:G$8768,"&lt;="&amp;$O38,Temp!G$9:G$8768,"&gt;"&amp;$O39)</f>
        <v>227</v>
      </c>
      <c r="S38" s="69">
        <f>COUNTIFS(Temp!H$9:H$8768,"&lt;="&amp;$O38,Temp!H$9:H$8768,"&gt;"&amp;$O39)</f>
        <v>63</v>
      </c>
      <c r="T38" s="69">
        <f>COUNTIFS(Temp!I$9:I$8768,"&lt;="&amp;$O38,Temp!I$9:I$8768,"&gt;"&amp;$O39)</f>
        <v>323</v>
      </c>
      <c r="U38" s="69">
        <f>COUNTIFS(Temp!J$9:J$8768,"&lt;="&amp;$O38,Temp!J$9:J$8768,"&gt;"&amp;$O39)</f>
        <v>294</v>
      </c>
      <c r="V38" s="166">
        <f t="shared" si="6"/>
        <v>369.41666666666669</v>
      </c>
      <c r="W38" s="166">
        <f t="shared" si="18"/>
        <v>293.20833333333331</v>
      </c>
      <c r="X38" s="166">
        <f t="shared" si="19"/>
        <v>81.375</v>
      </c>
      <c r="Y38" s="166">
        <f t="shared" si="20"/>
        <v>417.20833333333331</v>
      </c>
      <c r="Z38" s="166">
        <f t="shared" si="21"/>
        <v>379.75</v>
      </c>
      <c r="AA38" s="296">
        <f t="shared" si="7"/>
        <v>3047.125</v>
      </c>
      <c r="AB38" s="296">
        <f t="shared" si="22"/>
        <v>2938.041666666667</v>
      </c>
      <c r="AC38" s="296">
        <f t="shared" si="23"/>
        <v>2324.625</v>
      </c>
      <c r="AD38" s="296">
        <f t="shared" si="24"/>
        <v>3364.041666666667</v>
      </c>
      <c r="AE38" s="296">
        <f t="shared" si="25"/>
        <v>3123.1666666666665</v>
      </c>
      <c r="AF38" s="69">
        <f t="shared" si="5"/>
        <v>34</v>
      </c>
      <c r="AG38" s="297">
        <f t="shared" si="8"/>
        <v>0.47801163474736924</v>
      </c>
      <c r="AH38" s="297">
        <f t="shared" si="9"/>
        <v>0.40591198226980973</v>
      </c>
      <c r="AI38" s="297">
        <f t="shared" si="10"/>
        <v>0.96627870726384701</v>
      </c>
      <c r="AJ38" s="297">
        <f t="shared" si="11"/>
        <v>0.57589483144785092</v>
      </c>
      <c r="AK38" s="297">
        <f t="shared" si="12"/>
        <v>0.7093336866311476</v>
      </c>
    </row>
    <row r="39" spans="7:37" x14ac:dyDescent="0.2">
      <c r="G39" s="69">
        <f t="shared" si="29"/>
        <v>2024</v>
      </c>
      <c r="H39" s="300">
        <f>INDEX(I39:K40,1,MATCH(Inputs!$G$61,$I$34:$K$34,0))</f>
        <v>3.1139963756045455</v>
      </c>
      <c r="I39" s="301">
        <f t="shared" si="26"/>
        <v>2.9667892742123301</v>
      </c>
      <c r="J39" s="301">
        <f t="shared" si="27"/>
        <v>3.1139963756045455</v>
      </c>
      <c r="K39" s="301">
        <f t="shared" si="28"/>
        <v>3.2045853610766781</v>
      </c>
      <c r="O39" s="69">
        <f t="shared" si="1"/>
        <v>33</v>
      </c>
      <c r="P39" s="182">
        <f t="shared" si="2"/>
        <v>2.7231348609881461</v>
      </c>
      <c r="Q39" s="69">
        <f>COUNTIFS(Temp!F$9:F$8768,"&lt;="&amp;$O39,Temp!F$9:F$8768,"&gt;"&amp;$O40)</f>
        <v>10</v>
      </c>
      <c r="R39" s="69">
        <f>COUNTIFS(Temp!G$9:G$8768,"&lt;="&amp;$O39,Temp!G$9:G$8768,"&gt;"&amp;$O40)</f>
        <v>69</v>
      </c>
      <c r="S39" s="69">
        <f>COUNTIFS(Temp!H$9:H$8768,"&lt;="&amp;$O39,Temp!H$9:H$8768,"&gt;"&amp;$O40)</f>
        <v>0</v>
      </c>
      <c r="T39" s="69">
        <f>COUNTIFS(Temp!I$9:I$8768,"&lt;="&amp;$O39,Temp!I$9:I$8768,"&gt;"&amp;$O40)</f>
        <v>7</v>
      </c>
      <c r="U39" s="69">
        <f>COUNTIFS(Temp!J$9:J$8768,"&lt;="&amp;$O39,Temp!J$9:J$8768,"&gt;"&amp;$O40)</f>
        <v>1</v>
      </c>
      <c r="V39" s="166">
        <f t="shared" si="6"/>
        <v>13.333333333333334</v>
      </c>
      <c r="W39" s="166">
        <f t="shared" si="18"/>
        <v>92</v>
      </c>
      <c r="X39" s="166">
        <f t="shared" si="19"/>
        <v>0</v>
      </c>
      <c r="Y39" s="166">
        <f t="shared" si="20"/>
        <v>9.3333333333333339</v>
      </c>
      <c r="Z39" s="166">
        <f t="shared" si="21"/>
        <v>1.3333333333333333</v>
      </c>
      <c r="AA39" s="296">
        <f t="shared" si="7"/>
        <v>3060.4583333333335</v>
      </c>
      <c r="AB39" s="296">
        <f t="shared" si="22"/>
        <v>3030.041666666667</v>
      </c>
      <c r="AC39" s="296">
        <f t="shared" si="23"/>
        <v>2324.625</v>
      </c>
      <c r="AD39" s="296">
        <f t="shared" si="24"/>
        <v>3373.3750000000005</v>
      </c>
      <c r="AE39" s="296">
        <f t="shared" si="25"/>
        <v>3124.5</v>
      </c>
      <c r="AF39" s="69">
        <f t="shared" si="5"/>
        <v>33</v>
      </c>
      <c r="AG39" s="297">
        <f t="shared" si="8"/>
        <v>0.48010327472383835</v>
      </c>
      <c r="AH39" s="297">
        <f t="shared" si="9"/>
        <v>0.41862245632213685</v>
      </c>
      <c r="AI39" s="297">
        <f t="shared" si="10"/>
        <v>0.96627870726384701</v>
      </c>
      <c r="AJ39" s="297">
        <f t="shared" si="11"/>
        <v>0.57749261737306889</v>
      </c>
      <c r="AK39" s="297">
        <f t="shared" si="12"/>
        <v>0.70963651332910638</v>
      </c>
    </row>
    <row r="40" spans="7:37" x14ac:dyDescent="0.2">
      <c r="G40" s="69">
        <f t="shared" si="29"/>
        <v>2025</v>
      </c>
      <c r="H40" s="300">
        <f>INDEX(I40:K41,1,MATCH(Inputs!$G$61,$I$34:$K$34,0))</f>
        <v>3.1847690205046488</v>
      </c>
      <c r="I40" s="301">
        <f t="shared" si="26"/>
        <v>3.0007601437643796</v>
      </c>
      <c r="J40" s="301">
        <f t="shared" si="27"/>
        <v>3.1847690205046488</v>
      </c>
      <c r="K40" s="301">
        <f t="shared" si="28"/>
        <v>3.2980052523448147</v>
      </c>
      <c r="O40" s="69">
        <f t="shared" si="1"/>
        <v>32</v>
      </c>
      <c r="P40" s="182">
        <f t="shared" si="2"/>
        <v>2.6946921060181515</v>
      </c>
      <c r="Q40" s="69">
        <f>COUNTIFS(Temp!F$9:F$8768,"&lt;="&amp;$O40,Temp!F$9:F$8768,"&gt;"&amp;$O41)</f>
        <v>277</v>
      </c>
      <c r="R40" s="69">
        <f>COUNTIFS(Temp!G$9:G$8768,"&lt;="&amp;$O40,Temp!G$9:G$8768,"&gt;"&amp;$O41)</f>
        <v>158</v>
      </c>
      <c r="S40" s="69">
        <f>COUNTIFS(Temp!H$9:H$8768,"&lt;="&amp;$O40,Temp!H$9:H$8768,"&gt;"&amp;$O41)</f>
        <v>21</v>
      </c>
      <c r="T40" s="69">
        <f>COUNTIFS(Temp!I$9:I$8768,"&lt;="&amp;$O40,Temp!I$9:I$8768,"&gt;"&amp;$O41)</f>
        <v>141</v>
      </c>
      <c r="U40" s="69">
        <f>COUNTIFS(Temp!J$9:J$8768,"&lt;="&amp;$O40,Temp!J$9:J$8768,"&gt;"&amp;$O41)</f>
        <v>113</v>
      </c>
      <c r="V40" s="166">
        <f t="shared" si="6"/>
        <v>380.875</v>
      </c>
      <c r="W40" s="166">
        <f t="shared" si="18"/>
        <v>217.25</v>
      </c>
      <c r="X40" s="166">
        <f t="shared" si="19"/>
        <v>28.875</v>
      </c>
      <c r="Y40" s="166">
        <f t="shared" si="20"/>
        <v>193.875</v>
      </c>
      <c r="Z40" s="166">
        <f t="shared" si="21"/>
        <v>155.375</v>
      </c>
      <c r="AA40" s="296">
        <f t="shared" si="7"/>
        <v>3441.3333333333335</v>
      </c>
      <c r="AB40" s="296">
        <f t="shared" si="22"/>
        <v>3247.291666666667</v>
      </c>
      <c r="AC40" s="296">
        <f t="shared" si="23"/>
        <v>2353.5</v>
      </c>
      <c r="AD40" s="296">
        <f t="shared" si="24"/>
        <v>3567.2500000000005</v>
      </c>
      <c r="AE40" s="296">
        <f t="shared" si="25"/>
        <v>3279.875</v>
      </c>
      <c r="AF40" s="69">
        <f t="shared" si="5"/>
        <v>32</v>
      </c>
      <c r="AG40" s="297">
        <f t="shared" si="8"/>
        <v>0.53985227792666213</v>
      </c>
      <c r="AH40" s="297">
        <f t="shared" si="9"/>
        <v>0.44863713553809398</v>
      </c>
      <c r="AI40" s="297">
        <f t="shared" si="10"/>
        <v>0.97828120128857943</v>
      </c>
      <c r="AJ40" s="297">
        <f t="shared" si="11"/>
        <v>0.61068234018574274</v>
      </c>
      <c r="AK40" s="297">
        <f t="shared" si="12"/>
        <v>0.744925286975613</v>
      </c>
    </row>
    <row r="41" spans="7:37" x14ac:dyDescent="0.2">
      <c r="G41" s="69">
        <f t="shared" si="29"/>
        <v>2026</v>
      </c>
      <c r="H41" s="300">
        <f>INDEX(I41:K42,1,MATCH(Inputs!$G$61,$I$34:$K$34,0))</f>
        <v>3.2555416654047522</v>
      </c>
      <c r="I41" s="301">
        <f t="shared" si="26"/>
        <v>3.0347310133164291</v>
      </c>
      <c r="J41" s="301">
        <f t="shared" si="27"/>
        <v>3.2555416654047522</v>
      </c>
      <c r="K41" s="301">
        <f t="shared" si="28"/>
        <v>3.3914251436129512</v>
      </c>
      <c r="O41" s="69">
        <f t="shared" si="1"/>
        <v>31</v>
      </c>
      <c r="P41" s="182">
        <f t="shared" si="2"/>
        <v>2.666249351048156</v>
      </c>
      <c r="Q41" s="69">
        <f>COUNTIFS(Temp!F$9:F$8768,"&lt;="&amp;$O41,Temp!F$9:F$8768,"&gt;"&amp;$O42)</f>
        <v>246</v>
      </c>
      <c r="R41" s="69">
        <f>COUNTIFS(Temp!G$9:G$8768,"&lt;="&amp;$O41,Temp!G$9:G$8768,"&gt;"&amp;$O42)</f>
        <v>232</v>
      </c>
      <c r="S41" s="69">
        <f>COUNTIFS(Temp!H$9:H$8768,"&lt;="&amp;$O41,Temp!H$9:H$8768,"&gt;"&amp;$O42)</f>
        <v>25</v>
      </c>
      <c r="T41" s="69">
        <f>COUNTIFS(Temp!I$9:I$8768,"&lt;="&amp;$O41,Temp!I$9:I$8768,"&gt;"&amp;$O42)</f>
        <v>285</v>
      </c>
      <c r="U41" s="69">
        <f>COUNTIFS(Temp!J$9:J$8768,"&lt;="&amp;$O41,Temp!J$9:J$8768,"&gt;"&amp;$O42)</f>
        <v>226</v>
      </c>
      <c r="V41" s="166">
        <f t="shared" si="6"/>
        <v>348.5</v>
      </c>
      <c r="W41" s="166">
        <f t="shared" si="18"/>
        <v>328.66666666666669</v>
      </c>
      <c r="X41" s="166">
        <f t="shared" si="19"/>
        <v>35.416666666666664</v>
      </c>
      <c r="Y41" s="166">
        <f t="shared" si="20"/>
        <v>403.75</v>
      </c>
      <c r="Z41" s="166">
        <f t="shared" si="21"/>
        <v>320.16666666666669</v>
      </c>
      <c r="AA41" s="296">
        <f t="shared" si="7"/>
        <v>3789.8333333333335</v>
      </c>
      <c r="AB41" s="296">
        <f t="shared" si="22"/>
        <v>3575.9583333333335</v>
      </c>
      <c r="AC41" s="296">
        <f t="shared" si="23"/>
        <v>2388.9166666666665</v>
      </c>
      <c r="AD41" s="296">
        <f t="shared" si="24"/>
        <v>3971.0000000000005</v>
      </c>
      <c r="AE41" s="296">
        <f t="shared" si="25"/>
        <v>3600.0416666666665</v>
      </c>
      <c r="AF41" s="69">
        <f t="shared" si="5"/>
        <v>31</v>
      </c>
      <c r="AG41" s="297">
        <f t="shared" si="8"/>
        <v>0.59452251781162191</v>
      </c>
      <c r="AH41" s="297">
        <f t="shared" si="9"/>
        <v>0.49404484356561029</v>
      </c>
      <c r="AI41" s="297">
        <f t="shared" si="10"/>
        <v>0.9930028750562887</v>
      </c>
      <c r="AJ41" s="297">
        <f t="shared" si="11"/>
        <v>0.67980084739717839</v>
      </c>
      <c r="AK41" s="297">
        <f t="shared" si="12"/>
        <v>0.81764154782295995</v>
      </c>
    </row>
    <row r="42" spans="7:37" x14ac:dyDescent="0.2">
      <c r="G42" s="69">
        <f t="shared" si="29"/>
        <v>2027</v>
      </c>
      <c r="H42" s="300">
        <f>INDEX(I42:K43,1,MATCH(Inputs!$G$61,$I$34:$K$34,0))</f>
        <v>3.3263143103048556</v>
      </c>
      <c r="I42" s="301">
        <f t="shared" si="26"/>
        <v>3.0687018828684787</v>
      </c>
      <c r="J42" s="301">
        <f t="shared" si="27"/>
        <v>3.3263143103048556</v>
      </c>
      <c r="K42" s="301">
        <f t="shared" si="28"/>
        <v>3.4848450348810878</v>
      </c>
      <c r="O42" s="69">
        <f t="shared" si="1"/>
        <v>30</v>
      </c>
      <c r="P42" s="182">
        <f t="shared" si="2"/>
        <v>2.6378065960781609</v>
      </c>
      <c r="Q42" s="69">
        <f>COUNTIFS(Temp!F$9:F$8768,"&lt;="&amp;$O42,Temp!F$9:F$8768,"&gt;"&amp;$O43)</f>
        <v>5</v>
      </c>
      <c r="R42" s="69">
        <f>COUNTIFS(Temp!G$9:G$8768,"&lt;="&amp;$O42,Temp!G$9:G$8768,"&gt;"&amp;$O43)</f>
        <v>68</v>
      </c>
      <c r="S42" s="69">
        <f>COUNTIFS(Temp!H$9:H$8768,"&lt;="&amp;$O42,Temp!H$9:H$8768,"&gt;"&amp;$O43)</f>
        <v>0</v>
      </c>
      <c r="T42" s="69">
        <f>COUNTIFS(Temp!I$9:I$8768,"&lt;="&amp;$O42,Temp!I$9:I$8768,"&gt;"&amp;$O43)</f>
        <v>2</v>
      </c>
      <c r="U42" s="69">
        <f>COUNTIFS(Temp!J$9:J$8768,"&lt;="&amp;$O42,Temp!J$9:J$8768,"&gt;"&amp;$O43)</f>
        <v>1</v>
      </c>
      <c r="V42" s="166">
        <f t="shared" si="6"/>
        <v>7.291666666666667</v>
      </c>
      <c r="W42" s="166">
        <f t="shared" si="18"/>
        <v>99.166666666666671</v>
      </c>
      <c r="X42" s="166">
        <f t="shared" si="19"/>
        <v>0</v>
      </c>
      <c r="Y42" s="166">
        <f t="shared" si="20"/>
        <v>2.9166666666666665</v>
      </c>
      <c r="Z42" s="166">
        <f t="shared" si="21"/>
        <v>1.4583333333333333</v>
      </c>
      <c r="AA42" s="296">
        <f t="shared" si="7"/>
        <v>3797.125</v>
      </c>
      <c r="AB42" s="296">
        <f t="shared" si="22"/>
        <v>3675.125</v>
      </c>
      <c r="AC42" s="296">
        <f t="shared" si="23"/>
        <v>2388.9166666666665</v>
      </c>
      <c r="AD42" s="296">
        <f t="shared" si="24"/>
        <v>3973.916666666667</v>
      </c>
      <c r="AE42" s="296">
        <f t="shared" si="25"/>
        <v>3601.5</v>
      </c>
      <c r="AF42" s="69">
        <f t="shared" si="5"/>
        <v>30</v>
      </c>
      <c r="AG42" s="297">
        <f t="shared" si="8"/>
        <v>0.59566638342375333</v>
      </c>
      <c r="AH42" s="297">
        <f t="shared" si="9"/>
        <v>0.5077454451256368</v>
      </c>
      <c r="AI42" s="297">
        <f t="shared" si="10"/>
        <v>0.9930028750562887</v>
      </c>
      <c r="AJ42" s="297">
        <f t="shared" si="11"/>
        <v>0.68030015549880896</v>
      </c>
      <c r="AK42" s="297">
        <f t="shared" si="12"/>
        <v>0.81797276452385237</v>
      </c>
    </row>
    <row r="43" spans="7:37" x14ac:dyDescent="0.2">
      <c r="G43" s="69">
        <f t="shared" si="29"/>
        <v>2028</v>
      </c>
      <c r="H43" s="300">
        <f>INDEX(I43:K44,1,MATCH(Inputs!$G$61,$I$34:$K$34,0))</f>
        <v>3.397086955204959</v>
      </c>
      <c r="I43" s="301">
        <f t="shared" si="26"/>
        <v>3.1026727524205282</v>
      </c>
      <c r="J43" s="301">
        <f t="shared" si="27"/>
        <v>3.397086955204959</v>
      </c>
      <c r="K43" s="301">
        <f t="shared" si="28"/>
        <v>3.5782649261492243</v>
      </c>
      <c r="O43" s="69">
        <f t="shared" si="1"/>
        <v>29</v>
      </c>
      <c r="P43" s="182">
        <f t="shared" si="2"/>
        <v>2.6093638411081654</v>
      </c>
      <c r="Q43" s="69">
        <f>COUNTIFS(Temp!F$9:F$8768,"&lt;="&amp;$O43,Temp!F$9:F$8768,"&gt;"&amp;$O44)</f>
        <v>235</v>
      </c>
      <c r="R43" s="69">
        <f>COUNTIFS(Temp!G$9:G$8768,"&lt;="&amp;$O43,Temp!G$9:G$8768,"&gt;"&amp;$O44)</f>
        <v>196</v>
      </c>
      <c r="S43" s="69">
        <f>COUNTIFS(Temp!H$9:H$8768,"&lt;="&amp;$O43,Temp!H$9:H$8768,"&gt;"&amp;$O44)</f>
        <v>7</v>
      </c>
      <c r="T43" s="69">
        <f>COUNTIFS(Temp!I$9:I$8768,"&lt;="&amp;$O43,Temp!I$9:I$8768,"&gt;"&amp;$O44)</f>
        <v>229</v>
      </c>
      <c r="U43" s="69">
        <f>COUNTIFS(Temp!J$9:J$8768,"&lt;="&amp;$O43,Temp!J$9:J$8768,"&gt;"&amp;$O44)</f>
        <v>177</v>
      </c>
      <c r="V43" s="166">
        <f t="shared" si="6"/>
        <v>352.5</v>
      </c>
      <c r="W43" s="166">
        <f t="shared" si="18"/>
        <v>294</v>
      </c>
      <c r="X43" s="166">
        <f t="shared" si="19"/>
        <v>10.5</v>
      </c>
      <c r="Y43" s="166">
        <f t="shared" si="20"/>
        <v>343.5</v>
      </c>
      <c r="Z43" s="166">
        <f t="shared" si="21"/>
        <v>265.5</v>
      </c>
      <c r="AA43" s="296">
        <f t="shared" si="7"/>
        <v>4149.625</v>
      </c>
      <c r="AB43" s="296">
        <f t="shared" si="22"/>
        <v>3969.125</v>
      </c>
      <c r="AC43" s="296">
        <f t="shared" si="23"/>
        <v>2399.4166666666665</v>
      </c>
      <c r="AD43" s="296">
        <f t="shared" si="24"/>
        <v>4317.416666666667</v>
      </c>
      <c r="AE43" s="296">
        <f t="shared" si="25"/>
        <v>3867</v>
      </c>
      <c r="AF43" s="69">
        <f t="shared" si="5"/>
        <v>29</v>
      </c>
      <c r="AG43" s="297">
        <f t="shared" si="8"/>
        <v>0.65096411530165388</v>
      </c>
      <c r="AH43" s="297">
        <f t="shared" si="9"/>
        <v>0.54836369916242111</v>
      </c>
      <c r="AI43" s="297">
        <f t="shared" si="10"/>
        <v>0.99736741833800957</v>
      </c>
      <c r="AJ43" s="297">
        <f t="shared" si="11"/>
        <v>0.73910438392513245</v>
      </c>
      <c r="AK43" s="297">
        <f t="shared" si="12"/>
        <v>0.87827313075489022</v>
      </c>
    </row>
    <row r="44" spans="7:37" x14ac:dyDescent="0.2">
      <c r="G44" s="69">
        <f t="shared" si="29"/>
        <v>2029</v>
      </c>
      <c r="H44" s="300">
        <f>INDEX(I44:K45,1,MATCH(Inputs!$G$61,$I$34:$K$34,0))</f>
        <v>3.4678596001050623</v>
      </c>
      <c r="I44" s="301">
        <f t="shared" si="26"/>
        <v>3.1366436219725777</v>
      </c>
      <c r="J44" s="301">
        <f t="shared" si="27"/>
        <v>3.4678596001050623</v>
      </c>
      <c r="K44" s="301">
        <f t="shared" si="28"/>
        <v>3.6716848174173609</v>
      </c>
      <c r="O44" s="69">
        <f t="shared" si="1"/>
        <v>28</v>
      </c>
      <c r="P44" s="182">
        <f t="shared" si="2"/>
        <v>2.5809210861381708</v>
      </c>
      <c r="Q44" s="69">
        <f>COUNTIFS(Temp!F$9:F$8768,"&lt;="&amp;$O44,Temp!F$9:F$8768,"&gt;"&amp;$O45)</f>
        <v>6</v>
      </c>
      <c r="R44" s="69">
        <f>COUNTIFS(Temp!G$9:G$8768,"&lt;="&amp;$O44,Temp!G$9:G$8768,"&gt;"&amp;$O45)</f>
        <v>70</v>
      </c>
      <c r="S44" s="69">
        <f>COUNTIFS(Temp!H$9:H$8768,"&lt;="&amp;$O44,Temp!H$9:H$8768,"&gt;"&amp;$O45)</f>
        <v>0</v>
      </c>
      <c r="T44" s="69">
        <f>COUNTIFS(Temp!I$9:I$8768,"&lt;="&amp;$O44,Temp!I$9:I$8768,"&gt;"&amp;$O45)</f>
        <v>0</v>
      </c>
      <c r="U44" s="69">
        <f>COUNTIFS(Temp!J$9:J$8768,"&lt;="&amp;$O44,Temp!J$9:J$8768,"&gt;"&amp;$O45)</f>
        <v>0</v>
      </c>
      <c r="V44" s="166">
        <f t="shared" si="6"/>
        <v>9.25</v>
      </c>
      <c r="W44" s="166">
        <f t="shared" si="18"/>
        <v>107.91666666666667</v>
      </c>
      <c r="X44" s="166">
        <f t="shared" si="19"/>
        <v>0</v>
      </c>
      <c r="Y44" s="166">
        <f t="shared" si="20"/>
        <v>0</v>
      </c>
      <c r="Z44" s="166">
        <f t="shared" si="21"/>
        <v>0</v>
      </c>
      <c r="AA44" s="296">
        <f t="shared" si="7"/>
        <v>4158.875</v>
      </c>
      <c r="AB44" s="296">
        <f t="shared" si="22"/>
        <v>4077.0416666666665</v>
      </c>
      <c r="AC44" s="296">
        <f t="shared" si="23"/>
        <v>2399.4166666666665</v>
      </c>
      <c r="AD44" s="296">
        <f t="shared" si="24"/>
        <v>4317.416666666667</v>
      </c>
      <c r="AE44" s="296">
        <f t="shared" si="25"/>
        <v>3867</v>
      </c>
      <c r="AF44" s="69">
        <f t="shared" si="5"/>
        <v>28</v>
      </c>
      <c r="AG44" s="297">
        <f t="shared" si="8"/>
        <v>0.65241519053532937</v>
      </c>
      <c r="AH44" s="297">
        <f t="shared" si="9"/>
        <v>0.56327317733068527</v>
      </c>
      <c r="AI44" s="297">
        <f t="shared" si="10"/>
        <v>0.99736741833800957</v>
      </c>
      <c r="AJ44" s="297">
        <f t="shared" si="11"/>
        <v>0.73910438392513245</v>
      </c>
      <c r="AK44" s="297">
        <f t="shared" si="12"/>
        <v>0.87827313075489022</v>
      </c>
    </row>
    <row r="45" spans="7:37" x14ac:dyDescent="0.2">
      <c r="G45" s="69">
        <f t="shared" si="29"/>
        <v>2030</v>
      </c>
      <c r="H45" s="300">
        <f>INDEX(I45:K46,1,MATCH(Inputs!$G$61,$I$34:$K$34,0))</f>
        <v>3.5386322450051648</v>
      </c>
      <c r="I45" s="302">
        <f>I35*H27</f>
        <v>3.1706144915246282</v>
      </c>
      <c r="J45" s="302">
        <f>J35*I27</f>
        <v>3.5386322450051648</v>
      </c>
      <c r="K45" s="302">
        <f>K35*J27</f>
        <v>3.7651047086854956</v>
      </c>
      <c r="O45" s="69">
        <f t="shared" si="1"/>
        <v>27</v>
      </c>
      <c r="P45" s="182">
        <f t="shared" si="2"/>
        <v>2.5524783311681754</v>
      </c>
      <c r="Q45" s="69">
        <f>COUNTIFS(Temp!F$9:F$8768,"&lt;="&amp;$O45,Temp!F$9:F$8768,"&gt;"&amp;$O46)</f>
        <v>185</v>
      </c>
      <c r="R45" s="69">
        <f>COUNTIFS(Temp!G$9:G$8768,"&lt;="&amp;$O45,Temp!G$9:G$8768,"&gt;"&amp;$O46)</f>
        <v>191</v>
      </c>
      <c r="S45" s="69">
        <f>COUNTIFS(Temp!H$9:H$8768,"&lt;="&amp;$O45,Temp!H$9:H$8768,"&gt;"&amp;$O46)</f>
        <v>4</v>
      </c>
      <c r="T45" s="69">
        <f>COUNTIFS(Temp!I$9:I$8768,"&lt;="&amp;$O45,Temp!I$9:I$8768,"&gt;"&amp;$O46)</f>
        <v>174</v>
      </c>
      <c r="U45" s="69">
        <f>COUNTIFS(Temp!J$9:J$8768,"&lt;="&amp;$O45,Temp!J$9:J$8768,"&gt;"&amp;$O46)</f>
        <v>138</v>
      </c>
      <c r="V45" s="166">
        <f t="shared" si="6"/>
        <v>292.91666666666669</v>
      </c>
      <c r="W45" s="166">
        <f t="shared" si="18"/>
        <v>302.41666666666669</v>
      </c>
      <c r="X45" s="166">
        <f t="shared" si="19"/>
        <v>6.333333333333333</v>
      </c>
      <c r="Y45" s="166">
        <f t="shared" si="20"/>
        <v>275.5</v>
      </c>
      <c r="Z45" s="166">
        <f t="shared" si="21"/>
        <v>218.5</v>
      </c>
      <c r="AA45" s="296">
        <f t="shared" si="7"/>
        <v>4451.791666666667</v>
      </c>
      <c r="AB45" s="296">
        <f t="shared" si="22"/>
        <v>4379.458333333333</v>
      </c>
      <c r="AC45" s="296">
        <f t="shared" si="23"/>
        <v>2405.75</v>
      </c>
      <c r="AD45" s="296">
        <f t="shared" si="24"/>
        <v>4592.916666666667</v>
      </c>
      <c r="AE45" s="296">
        <f t="shared" si="25"/>
        <v>4085.5</v>
      </c>
      <c r="AF45" s="69">
        <f t="shared" si="5"/>
        <v>27</v>
      </c>
      <c r="AG45" s="297">
        <f t="shared" si="8"/>
        <v>0.6983659062683838</v>
      </c>
      <c r="AH45" s="297">
        <f t="shared" si="9"/>
        <v>0.60505425553348868</v>
      </c>
      <c r="AI45" s="297">
        <f t="shared" si="10"/>
        <v>1</v>
      </c>
      <c r="AJ45" s="297">
        <f t="shared" si="11"/>
        <v>0.78626760061058265</v>
      </c>
      <c r="AK45" s="297">
        <f t="shared" si="12"/>
        <v>0.92789885588288179</v>
      </c>
    </row>
    <row r="46" spans="7:37" x14ac:dyDescent="0.2">
      <c r="G46" s="69">
        <f t="shared" si="29"/>
        <v>2031</v>
      </c>
      <c r="H46" s="300">
        <f>INDEX(I46:K47,1,MATCH(Inputs!$G$61,$I$34:$K$34,0))</f>
        <v>3.586757643537235</v>
      </c>
      <c r="I46" s="301">
        <f t="shared" ref="I46:I54" si="30">I45+($I$55-$I$45)/10</f>
        <v>3.1791072089126406</v>
      </c>
      <c r="J46" s="301">
        <f t="shared" ref="J46:J54" si="31">J45+($J$55-$J$45)/10</f>
        <v>3.586757643537235</v>
      </c>
      <c r="K46" s="301">
        <f t="shared" ref="K46:K54" si="32">K45+($K$55-$K$45)/10</f>
        <v>3.861355505749636</v>
      </c>
      <c r="O46" s="69">
        <f t="shared" si="1"/>
        <v>26</v>
      </c>
      <c r="P46" s="182">
        <f t="shared" si="2"/>
        <v>2.5240355761981803</v>
      </c>
      <c r="Q46" s="69">
        <f>COUNTIFS(Temp!F$9:F$8768,"&lt;="&amp;$O46,Temp!F$9:F$8768,"&gt;"&amp;$O47)</f>
        <v>2</v>
      </c>
      <c r="R46" s="69">
        <f>COUNTIFS(Temp!G$9:G$8768,"&lt;="&amp;$O46,Temp!G$9:G$8768,"&gt;"&amp;$O47)</f>
        <v>59</v>
      </c>
      <c r="S46" s="69">
        <f>COUNTIFS(Temp!H$9:H$8768,"&lt;="&amp;$O46,Temp!H$9:H$8768,"&gt;"&amp;$O47)</f>
        <v>0</v>
      </c>
      <c r="T46" s="69">
        <f>COUNTIFS(Temp!I$9:I$8768,"&lt;="&amp;$O46,Temp!I$9:I$8768,"&gt;"&amp;$O47)</f>
        <v>1</v>
      </c>
      <c r="U46" s="69">
        <f>COUNTIFS(Temp!J$9:J$8768,"&lt;="&amp;$O46,Temp!J$9:J$8768,"&gt;"&amp;$O47)</f>
        <v>0</v>
      </c>
      <c r="V46" s="166">
        <f t="shared" si="6"/>
        <v>3.25</v>
      </c>
      <c r="W46" s="166">
        <f t="shared" si="18"/>
        <v>95.875</v>
      </c>
      <c r="X46" s="166">
        <f t="shared" si="19"/>
        <v>0</v>
      </c>
      <c r="Y46" s="166">
        <f t="shared" si="20"/>
        <v>1.625</v>
      </c>
      <c r="Z46" s="166">
        <f t="shared" si="21"/>
        <v>0</v>
      </c>
      <c r="AA46" s="296">
        <f t="shared" si="7"/>
        <v>4455.041666666667</v>
      </c>
      <c r="AB46" s="296">
        <f t="shared" si="22"/>
        <v>4475.333333333333</v>
      </c>
      <c r="AC46" s="296">
        <f t="shared" si="23"/>
        <v>2405.75</v>
      </c>
      <c r="AD46" s="296">
        <f t="shared" si="24"/>
        <v>4594.541666666667</v>
      </c>
      <c r="AE46" s="296">
        <f t="shared" si="25"/>
        <v>4085.5</v>
      </c>
      <c r="AF46" s="69">
        <f t="shared" si="5"/>
        <v>26</v>
      </c>
      <c r="AG46" s="297">
        <f t="shared" si="8"/>
        <v>0.69887574351264814</v>
      </c>
      <c r="AH46" s="297">
        <f t="shared" si="9"/>
        <v>0.61830008922660673</v>
      </c>
      <c r="AI46" s="297">
        <f t="shared" si="10"/>
        <v>1</v>
      </c>
      <c r="AJ46" s="297">
        <f t="shared" si="11"/>
        <v>0.78654578655291962</v>
      </c>
      <c r="AK46" s="297">
        <f t="shared" si="12"/>
        <v>0.92789885588288179</v>
      </c>
    </row>
    <row r="47" spans="7:37" x14ac:dyDescent="0.2">
      <c r="G47" s="69">
        <f t="shared" si="29"/>
        <v>2032</v>
      </c>
      <c r="H47" s="300">
        <f>INDEX(I47:K48,1,MATCH(Inputs!$G$61,$I$34:$K$34,0))</f>
        <v>3.6348830420693052</v>
      </c>
      <c r="I47" s="301">
        <f t="shared" si="30"/>
        <v>3.1875999263006531</v>
      </c>
      <c r="J47" s="301">
        <f t="shared" si="31"/>
        <v>3.6348830420693052</v>
      </c>
      <c r="K47" s="301">
        <f t="shared" si="32"/>
        <v>3.9576063028137765</v>
      </c>
      <c r="O47" s="69">
        <f t="shared" si="1"/>
        <v>25</v>
      </c>
      <c r="P47" s="182">
        <f t="shared" si="2"/>
        <v>2.4955928212281853</v>
      </c>
      <c r="Q47" s="69">
        <f>COUNTIFS(Temp!F$9:F$8768,"&lt;="&amp;$O47,Temp!F$9:F$8768,"&gt;"&amp;$O48)</f>
        <v>140</v>
      </c>
      <c r="R47" s="69">
        <f>COUNTIFS(Temp!G$9:G$8768,"&lt;="&amp;$O47,Temp!G$9:G$8768,"&gt;"&amp;$O48)</f>
        <v>171</v>
      </c>
      <c r="S47" s="69">
        <f>COUNTIFS(Temp!H$9:H$8768,"&lt;="&amp;$O47,Temp!H$9:H$8768,"&gt;"&amp;$O48)</f>
        <v>0</v>
      </c>
      <c r="T47" s="69">
        <f>COUNTIFS(Temp!I$9:I$8768,"&lt;="&amp;$O47,Temp!I$9:I$8768,"&gt;"&amp;$O48)</f>
        <v>181</v>
      </c>
      <c r="U47" s="69">
        <f>COUNTIFS(Temp!J$9:J$8768,"&lt;="&amp;$O47,Temp!J$9:J$8768,"&gt;"&amp;$O48)</f>
        <v>83</v>
      </c>
      <c r="V47" s="166">
        <f t="shared" si="6"/>
        <v>233.33333333333334</v>
      </c>
      <c r="W47" s="166">
        <f t="shared" si="18"/>
        <v>285</v>
      </c>
      <c r="X47" s="166">
        <f t="shared" si="19"/>
        <v>0</v>
      </c>
      <c r="Y47" s="166">
        <f t="shared" si="20"/>
        <v>301.66666666666669</v>
      </c>
      <c r="Z47" s="166">
        <f t="shared" si="21"/>
        <v>138.33333333333334</v>
      </c>
      <c r="AA47" s="296">
        <f t="shared" si="7"/>
        <v>4688.375</v>
      </c>
      <c r="AB47" s="296">
        <f t="shared" si="22"/>
        <v>4760.333333333333</v>
      </c>
      <c r="AC47" s="296">
        <f t="shared" si="23"/>
        <v>2405.75</v>
      </c>
      <c r="AD47" s="296">
        <f t="shared" si="24"/>
        <v>4896.2083333333339</v>
      </c>
      <c r="AE47" s="296">
        <f t="shared" si="25"/>
        <v>4223.833333333333</v>
      </c>
      <c r="AF47" s="69">
        <f t="shared" si="5"/>
        <v>25</v>
      </c>
      <c r="AG47" s="297">
        <f t="shared" si="8"/>
        <v>0.73547944310085656</v>
      </c>
      <c r="AH47" s="297">
        <f t="shared" si="9"/>
        <v>0.65767492732348953</v>
      </c>
      <c r="AI47" s="297">
        <f t="shared" si="10"/>
        <v>1</v>
      </c>
      <c r="AJ47" s="297">
        <f t="shared" si="11"/>
        <v>0.83818851020728435</v>
      </c>
      <c r="AK47" s="297">
        <f t="shared" si="12"/>
        <v>0.95931712579610295</v>
      </c>
    </row>
    <row r="48" spans="7:37" x14ac:dyDescent="0.2">
      <c r="G48" s="69">
        <f t="shared" si="29"/>
        <v>2033</v>
      </c>
      <c r="H48" s="300">
        <f>INDEX(I48:K49,1,MATCH(Inputs!$G$61,$I$34:$K$34,0))</f>
        <v>3.6830084406013754</v>
      </c>
      <c r="I48" s="301">
        <f t="shared" si="30"/>
        <v>3.1960926436886656</v>
      </c>
      <c r="J48" s="301">
        <f t="shared" si="31"/>
        <v>3.6830084406013754</v>
      </c>
      <c r="K48" s="301">
        <f t="shared" si="32"/>
        <v>4.0538570998779173</v>
      </c>
      <c r="O48" s="69">
        <f t="shared" si="1"/>
        <v>24</v>
      </c>
      <c r="P48" s="182">
        <f t="shared" si="2"/>
        <v>2.4671500662581902</v>
      </c>
      <c r="Q48" s="69">
        <f>COUNTIFS(Temp!F$9:F$8768,"&lt;="&amp;$O48,Temp!F$9:F$8768,"&gt;"&amp;$O49)</f>
        <v>3</v>
      </c>
      <c r="R48" s="69">
        <f>COUNTIFS(Temp!G$9:G$8768,"&lt;="&amp;$O48,Temp!G$9:G$8768,"&gt;"&amp;$O49)</f>
        <v>57</v>
      </c>
      <c r="S48" s="69">
        <f>COUNTIFS(Temp!H$9:H$8768,"&lt;="&amp;$O48,Temp!H$9:H$8768,"&gt;"&amp;$O49)</f>
        <v>0</v>
      </c>
      <c r="T48" s="69">
        <f>COUNTIFS(Temp!I$9:I$8768,"&lt;="&amp;$O48,Temp!I$9:I$8768,"&gt;"&amp;$O49)</f>
        <v>0</v>
      </c>
      <c r="U48" s="69">
        <f>COUNTIFS(Temp!J$9:J$8768,"&lt;="&amp;$O48,Temp!J$9:J$8768,"&gt;"&amp;$O49)</f>
        <v>1</v>
      </c>
      <c r="V48" s="166">
        <f t="shared" si="6"/>
        <v>5.125</v>
      </c>
      <c r="W48" s="166">
        <f t="shared" si="18"/>
        <v>97.375</v>
      </c>
      <c r="X48" s="166">
        <f t="shared" si="19"/>
        <v>0</v>
      </c>
      <c r="Y48" s="166">
        <f t="shared" si="20"/>
        <v>0</v>
      </c>
      <c r="Z48" s="166">
        <f t="shared" si="21"/>
        <v>1.7083333333333333</v>
      </c>
      <c r="AA48" s="296">
        <f t="shared" si="7"/>
        <v>4693.5</v>
      </c>
      <c r="AB48" s="296">
        <f t="shared" si="22"/>
        <v>4857.708333333333</v>
      </c>
      <c r="AC48" s="296">
        <f t="shared" si="23"/>
        <v>2405.75</v>
      </c>
      <c r="AD48" s="296">
        <f t="shared" si="24"/>
        <v>4896.2083333333339</v>
      </c>
      <c r="AE48" s="296">
        <f t="shared" si="25"/>
        <v>4225.5416666666661</v>
      </c>
      <c r="AF48" s="69">
        <f t="shared" si="5"/>
        <v>24</v>
      </c>
      <c r="AG48" s="297">
        <f t="shared" si="8"/>
        <v>0.73628341721681179</v>
      </c>
      <c r="AH48" s="297">
        <f t="shared" si="9"/>
        <v>0.67112799700659109</v>
      </c>
      <c r="AI48" s="297">
        <f t="shared" si="10"/>
        <v>1</v>
      </c>
      <c r="AJ48" s="297">
        <f t="shared" si="11"/>
        <v>0.83818851020728435</v>
      </c>
      <c r="AK48" s="297">
        <f t="shared" si="12"/>
        <v>0.95970512250286255</v>
      </c>
    </row>
    <row r="49" spans="6:37" x14ac:dyDescent="0.2">
      <c r="G49" s="69">
        <f t="shared" si="29"/>
        <v>2034</v>
      </c>
      <c r="H49" s="300">
        <f>INDEX(I49:K50,1,MATCH(Inputs!$G$61,$I$34:$K$34,0))</f>
        <v>3.7311338391334457</v>
      </c>
      <c r="I49" s="301">
        <f t="shared" si="30"/>
        <v>3.2045853610766781</v>
      </c>
      <c r="J49" s="301">
        <f t="shared" si="31"/>
        <v>3.7311338391334457</v>
      </c>
      <c r="K49" s="301">
        <f t="shared" si="32"/>
        <v>4.1501078969420577</v>
      </c>
      <c r="O49" s="69">
        <f t="shared" si="1"/>
        <v>23</v>
      </c>
      <c r="P49" s="182">
        <f t="shared" si="2"/>
        <v>2.4387073112881952</v>
      </c>
      <c r="Q49" s="69">
        <f>COUNTIFS(Temp!F$9:F$8768,"&lt;="&amp;$O49,Temp!F$9:F$8768,"&gt;"&amp;$O50)</f>
        <v>123</v>
      </c>
      <c r="R49" s="69">
        <f>COUNTIFS(Temp!G$9:G$8768,"&lt;="&amp;$O49,Temp!G$9:G$8768,"&gt;"&amp;$O50)</f>
        <v>94</v>
      </c>
      <c r="S49" s="69">
        <f>COUNTIFS(Temp!H$9:H$8768,"&lt;="&amp;$O49,Temp!H$9:H$8768,"&gt;"&amp;$O50)</f>
        <v>0</v>
      </c>
      <c r="T49" s="69">
        <f>COUNTIFS(Temp!I$9:I$8768,"&lt;="&amp;$O49,Temp!I$9:I$8768,"&gt;"&amp;$O50)</f>
        <v>45</v>
      </c>
      <c r="U49" s="69">
        <f>COUNTIFS(Temp!J$9:J$8768,"&lt;="&amp;$O49,Temp!J$9:J$8768,"&gt;"&amp;$O50)</f>
        <v>28</v>
      </c>
      <c r="V49" s="166">
        <f t="shared" si="6"/>
        <v>215.25</v>
      </c>
      <c r="W49" s="166">
        <f t="shared" si="18"/>
        <v>164.5</v>
      </c>
      <c r="X49" s="166">
        <f t="shared" si="19"/>
        <v>0</v>
      </c>
      <c r="Y49" s="166">
        <f t="shared" si="20"/>
        <v>78.75</v>
      </c>
      <c r="Z49" s="166">
        <f t="shared" si="21"/>
        <v>49</v>
      </c>
      <c r="AA49" s="296">
        <f t="shared" si="7"/>
        <v>4908.75</v>
      </c>
      <c r="AB49" s="296">
        <f t="shared" si="22"/>
        <v>5022.208333333333</v>
      </c>
      <c r="AC49" s="296">
        <f t="shared" si="23"/>
        <v>2405.75</v>
      </c>
      <c r="AD49" s="296">
        <f t="shared" si="24"/>
        <v>4974.9583333333339</v>
      </c>
      <c r="AE49" s="296">
        <f t="shared" si="25"/>
        <v>4274.5416666666661</v>
      </c>
      <c r="AF49" s="69">
        <f t="shared" si="5"/>
        <v>23</v>
      </c>
      <c r="AG49" s="297">
        <f t="shared" si="8"/>
        <v>0.77005033008693402</v>
      </c>
      <c r="AH49" s="297">
        <f t="shared" si="9"/>
        <v>0.69385487724145856</v>
      </c>
      <c r="AI49" s="297">
        <f t="shared" si="10"/>
        <v>1</v>
      </c>
      <c r="AJ49" s="297">
        <f t="shared" si="11"/>
        <v>0.85166982895131049</v>
      </c>
      <c r="AK49" s="297">
        <f t="shared" si="12"/>
        <v>0.970834003652847</v>
      </c>
    </row>
    <row r="50" spans="6:37" x14ac:dyDescent="0.2">
      <c r="G50" s="69">
        <f t="shared" si="29"/>
        <v>2035</v>
      </c>
      <c r="H50" s="300">
        <f>INDEX(I50:K51,1,MATCH(Inputs!$G$61,$I$34:$K$34,0))</f>
        <v>3.7792592376655159</v>
      </c>
      <c r="I50" s="301">
        <f t="shared" si="30"/>
        <v>3.2130780784646906</v>
      </c>
      <c r="J50" s="301">
        <f t="shared" si="31"/>
        <v>3.7792592376655159</v>
      </c>
      <c r="K50" s="301">
        <f t="shared" si="32"/>
        <v>4.2463586940061981</v>
      </c>
      <c r="O50" s="69">
        <f t="shared" si="1"/>
        <v>22</v>
      </c>
      <c r="P50" s="182">
        <f t="shared" si="2"/>
        <v>2.4102645563182001</v>
      </c>
      <c r="Q50" s="69">
        <f>COUNTIFS(Temp!F$9:F$8768,"&lt;="&amp;$O50,Temp!F$9:F$8768,"&gt;"&amp;$O51)</f>
        <v>87</v>
      </c>
      <c r="R50" s="69">
        <f>COUNTIFS(Temp!G$9:G$8768,"&lt;="&amp;$O50,Temp!G$9:G$8768,"&gt;"&amp;$O51)</f>
        <v>121</v>
      </c>
      <c r="S50" s="69">
        <f>COUNTIFS(Temp!H$9:H$8768,"&lt;="&amp;$O50,Temp!H$9:H$8768,"&gt;"&amp;$O51)</f>
        <v>0</v>
      </c>
      <c r="T50" s="69">
        <f>COUNTIFS(Temp!I$9:I$8768,"&lt;="&amp;$O50,Temp!I$9:I$8768,"&gt;"&amp;$O51)</f>
        <v>116</v>
      </c>
      <c r="U50" s="69">
        <f>COUNTIFS(Temp!J$9:J$8768,"&lt;="&amp;$O50,Temp!J$9:J$8768,"&gt;"&amp;$O51)</f>
        <v>43</v>
      </c>
      <c r="V50" s="166">
        <f t="shared" si="6"/>
        <v>155.875</v>
      </c>
      <c r="W50" s="166">
        <f t="shared" si="18"/>
        <v>216.79166666666666</v>
      </c>
      <c r="X50" s="166">
        <f t="shared" si="19"/>
        <v>0</v>
      </c>
      <c r="Y50" s="166">
        <f t="shared" si="20"/>
        <v>207.83333333333334</v>
      </c>
      <c r="Z50" s="166">
        <f t="shared" si="21"/>
        <v>77.041666666666671</v>
      </c>
      <c r="AA50" s="296">
        <f t="shared" si="7"/>
        <v>5064.625</v>
      </c>
      <c r="AB50" s="296">
        <f t="shared" si="22"/>
        <v>5239</v>
      </c>
      <c r="AC50" s="296">
        <f t="shared" si="23"/>
        <v>2405.75</v>
      </c>
      <c r="AD50" s="296">
        <f t="shared" si="24"/>
        <v>5182.791666666667</v>
      </c>
      <c r="AE50" s="296">
        <f t="shared" si="25"/>
        <v>4351.583333333333</v>
      </c>
      <c r="AF50" s="69">
        <f t="shared" si="5"/>
        <v>22</v>
      </c>
      <c r="AG50" s="297">
        <f t="shared" si="8"/>
        <v>0.79450290868684259</v>
      </c>
      <c r="AH50" s="297">
        <f t="shared" si="9"/>
        <v>0.7238062343493652</v>
      </c>
      <c r="AI50" s="297">
        <f t="shared" si="10"/>
        <v>1</v>
      </c>
      <c r="AJ50" s="297">
        <f t="shared" si="11"/>
        <v>0.88724909767893079</v>
      </c>
      <c r="AK50" s="297">
        <f t="shared" si="12"/>
        <v>0.98833170879427656</v>
      </c>
    </row>
    <row r="51" spans="6:37" x14ac:dyDescent="0.2">
      <c r="G51" s="69">
        <f t="shared" si="29"/>
        <v>2036</v>
      </c>
      <c r="H51" s="300">
        <f>INDEX(I51:K52,1,MATCH(Inputs!$G$61,$I$34:$K$34,0))</f>
        <v>3.8273846361975861</v>
      </c>
      <c r="I51" s="301">
        <f t="shared" si="30"/>
        <v>3.2215707958527031</v>
      </c>
      <c r="J51" s="301">
        <f t="shared" si="31"/>
        <v>3.8273846361975861</v>
      </c>
      <c r="K51" s="301">
        <f t="shared" si="32"/>
        <v>4.3426094910703386</v>
      </c>
      <c r="O51" s="69">
        <f t="shared" si="1"/>
        <v>21</v>
      </c>
      <c r="P51" s="182">
        <f t="shared" si="2"/>
        <v>2.3818218013482051</v>
      </c>
      <c r="Q51" s="69">
        <f>COUNTIFS(Temp!F$9:F$8768,"&lt;="&amp;$O51,Temp!F$9:F$8768,"&gt;"&amp;$O52)</f>
        <v>4</v>
      </c>
      <c r="R51" s="69">
        <f>COUNTIFS(Temp!G$9:G$8768,"&lt;="&amp;$O51,Temp!G$9:G$8768,"&gt;"&amp;$O52)</f>
        <v>49</v>
      </c>
      <c r="S51" s="69">
        <f>COUNTIFS(Temp!H$9:H$8768,"&lt;="&amp;$O51,Temp!H$9:H$8768,"&gt;"&amp;$O52)</f>
        <v>0</v>
      </c>
      <c r="T51" s="69">
        <f>COUNTIFS(Temp!I$9:I$8768,"&lt;="&amp;$O51,Temp!I$9:I$8768,"&gt;"&amp;$O52)</f>
        <v>0</v>
      </c>
      <c r="U51" s="69">
        <f>COUNTIFS(Temp!J$9:J$8768,"&lt;="&amp;$O51,Temp!J$9:J$8768,"&gt;"&amp;$O52)</f>
        <v>0</v>
      </c>
      <c r="V51" s="166">
        <f t="shared" si="6"/>
        <v>7.333333333333333</v>
      </c>
      <c r="W51" s="166">
        <f t="shared" si="18"/>
        <v>89.833333333333329</v>
      </c>
      <c r="X51" s="166">
        <f t="shared" si="19"/>
        <v>0</v>
      </c>
      <c r="Y51" s="166">
        <f t="shared" si="20"/>
        <v>0</v>
      </c>
      <c r="Z51" s="166">
        <f t="shared" si="21"/>
        <v>0</v>
      </c>
      <c r="AA51" s="296">
        <f t="shared" si="7"/>
        <v>5071.958333333333</v>
      </c>
      <c r="AB51" s="296">
        <f t="shared" si="22"/>
        <v>5328.833333333333</v>
      </c>
      <c r="AC51" s="296">
        <f t="shared" si="23"/>
        <v>2405.75</v>
      </c>
      <c r="AD51" s="296">
        <f t="shared" si="24"/>
        <v>5182.791666666667</v>
      </c>
      <c r="AE51" s="296">
        <f t="shared" si="25"/>
        <v>4351.583333333333</v>
      </c>
      <c r="AF51" s="69">
        <f t="shared" si="5"/>
        <v>21</v>
      </c>
      <c r="AG51" s="297">
        <f t="shared" si="8"/>
        <v>0.79565331067390044</v>
      </c>
      <c r="AH51" s="297">
        <f t="shared" si="9"/>
        <v>0.73621736752727152</v>
      </c>
      <c r="AI51" s="297">
        <f t="shared" si="10"/>
        <v>1</v>
      </c>
      <c r="AJ51" s="297">
        <f t="shared" si="11"/>
        <v>0.88724909767893079</v>
      </c>
      <c r="AK51" s="297">
        <f t="shared" si="12"/>
        <v>0.98833170879427656</v>
      </c>
    </row>
    <row r="52" spans="6:37" x14ac:dyDescent="0.2">
      <c r="G52" s="69">
        <f t="shared" si="29"/>
        <v>2037</v>
      </c>
      <c r="H52" s="300">
        <f>INDEX(I52:K53,1,MATCH(Inputs!$G$61,$I$34:$K$34,0))</f>
        <v>3.8755100347296563</v>
      </c>
      <c r="I52" s="301">
        <f t="shared" si="30"/>
        <v>3.2300635132407156</v>
      </c>
      <c r="J52" s="301">
        <f t="shared" si="31"/>
        <v>3.8755100347296563</v>
      </c>
      <c r="K52" s="301">
        <f t="shared" si="32"/>
        <v>4.438860288134479</v>
      </c>
      <c r="O52" s="69">
        <f t="shared" si="1"/>
        <v>20</v>
      </c>
      <c r="P52" s="182">
        <f t="shared" si="2"/>
        <v>2.35337904637821</v>
      </c>
      <c r="Q52" s="69">
        <f>COUNTIFS(Temp!F$9:F$8768,"&lt;="&amp;$O52,Temp!F$9:F$8768,"&gt;"&amp;$O53)</f>
        <v>111</v>
      </c>
      <c r="R52" s="69">
        <f>COUNTIFS(Temp!G$9:G$8768,"&lt;="&amp;$O52,Temp!G$9:G$8768,"&gt;"&amp;$O53)</f>
        <v>127</v>
      </c>
      <c r="S52" s="69">
        <f>COUNTIFS(Temp!H$9:H$8768,"&lt;="&amp;$O52,Temp!H$9:H$8768,"&gt;"&amp;$O53)</f>
        <v>0</v>
      </c>
      <c r="T52" s="69">
        <f>COUNTIFS(Temp!I$9:I$8768,"&lt;="&amp;$O52,Temp!I$9:I$8768,"&gt;"&amp;$O53)</f>
        <v>98</v>
      </c>
      <c r="U52" s="69">
        <f>COUNTIFS(Temp!J$9:J$8768,"&lt;="&amp;$O52,Temp!J$9:J$8768,"&gt;"&amp;$O53)</f>
        <v>19</v>
      </c>
      <c r="V52" s="166">
        <f t="shared" si="6"/>
        <v>208.125</v>
      </c>
      <c r="W52" s="166">
        <f t="shared" si="18"/>
        <v>238.125</v>
      </c>
      <c r="X52" s="166">
        <f t="shared" si="19"/>
        <v>0</v>
      </c>
      <c r="Y52" s="166">
        <f t="shared" si="20"/>
        <v>183.75</v>
      </c>
      <c r="Z52" s="166">
        <f t="shared" si="21"/>
        <v>35.625</v>
      </c>
      <c r="AA52" s="296">
        <f t="shared" si="7"/>
        <v>5280.083333333333</v>
      </c>
      <c r="AB52" s="296">
        <f t="shared" si="22"/>
        <v>5566.958333333333</v>
      </c>
      <c r="AC52" s="296">
        <f t="shared" si="23"/>
        <v>2405.75</v>
      </c>
      <c r="AD52" s="296">
        <f t="shared" si="24"/>
        <v>5366.541666666667</v>
      </c>
      <c r="AE52" s="296">
        <f t="shared" si="25"/>
        <v>4387.208333333333</v>
      </c>
      <c r="AF52" s="69">
        <f t="shared" si="5"/>
        <v>20</v>
      </c>
      <c r="AG52" s="297">
        <f t="shared" si="8"/>
        <v>0.82830250343159706</v>
      </c>
      <c r="AH52" s="297">
        <f t="shared" si="9"/>
        <v>0.7691160809371671</v>
      </c>
      <c r="AI52" s="297">
        <f t="shared" si="10"/>
        <v>1</v>
      </c>
      <c r="AJ52" s="297">
        <f t="shared" si="11"/>
        <v>0.91870550808165841</v>
      </c>
      <c r="AK52" s="297">
        <f t="shared" si="12"/>
        <v>0.99642285963036215</v>
      </c>
    </row>
    <row r="53" spans="6:37" x14ac:dyDescent="0.2">
      <c r="G53" s="69">
        <f t="shared" si="29"/>
        <v>2038</v>
      </c>
      <c r="H53" s="300">
        <f>INDEX(I53:K54,1,MATCH(Inputs!$G$61,$I$34:$K$34,0))</f>
        <v>3.9236354332617265</v>
      </c>
      <c r="I53" s="301">
        <f t="shared" si="30"/>
        <v>3.2385562306287281</v>
      </c>
      <c r="J53" s="301">
        <f t="shared" si="31"/>
        <v>3.9236354332617265</v>
      </c>
      <c r="K53" s="301">
        <f t="shared" si="32"/>
        <v>4.5351110851986194</v>
      </c>
      <c r="O53" s="69">
        <f t="shared" si="1"/>
        <v>19</v>
      </c>
      <c r="P53" s="182">
        <f t="shared" si="2"/>
        <v>2.324936291408215</v>
      </c>
      <c r="Q53" s="69">
        <f>COUNTIFS(Temp!F$9:F$8768,"&lt;="&amp;$O53,Temp!F$9:F$8768,"&gt;"&amp;$O54)</f>
        <v>2</v>
      </c>
      <c r="R53" s="69">
        <f>COUNTIFS(Temp!G$9:G$8768,"&lt;="&amp;$O53,Temp!G$9:G$8768,"&gt;"&amp;$O54)</f>
        <v>64</v>
      </c>
      <c r="S53" s="69">
        <f>COUNTIFS(Temp!H$9:H$8768,"&lt;="&amp;$O53,Temp!H$9:H$8768,"&gt;"&amp;$O54)</f>
        <v>0</v>
      </c>
      <c r="T53" s="69">
        <f>COUNTIFS(Temp!I$9:I$8768,"&lt;="&amp;$O53,Temp!I$9:I$8768,"&gt;"&amp;$O54)</f>
        <v>0</v>
      </c>
      <c r="U53" s="69">
        <f>COUNTIFS(Temp!J$9:J$8768,"&lt;="&amp;$O53,Temp!J$9:J$8768,"&gt;"&amp;$O54)</f>
        <v>0</v>
      </c>
      <c r="V53" s="166">
        <f t="shared" si="6"/>
        <v>3.8333333333333335</v>
      </c>
      <c r="W53" s="166">
        <f t="shared" si="18"/>
        <v>122.66666666666667</v>
      </c>
      <c r="X53" s="166">
        <f t="shared" si="19"/>
        <v>0</v>
      </c>
      <c r="Y53" s="166">
        <f t="shared" si="20"/>
        <v>0</v>
      </c>
      <c r="Z53" s="166">
        <f t="shared" si="21"/>
        <v>0</v>
      </c>
      <c r="AA53" s="296">
        <f t="shared" si="7"/>
        <v>5283.9166666666661</v>
      </c>
      <c r="AB53" s="296">
        <f t="shared" si="22"/>
        <v>5689.625</v>
      </c>
      <c r="AC53" s="296">
        <f t="shared" si="23"/>
        <v>2405.75</v>
      </c>
      <c r="AD53" s="296">
        <f t="shared" si="24"/>
        <v>5366.541666666667</v>
      </c>
      <c r="AE53" s="296">
        <f t="shared" si="25"/>
        <v>4387.208333333333</v>
      </c>
      <c r="AF53" s="69">
        <f t="shared" si="5"/>
        <v>19</v>
      </c>
      <c r="AG53" s="297">
        <f t="shared" si="8"/>
        <v>0.8289038499248319</v>
      </c>
      <c r="AH53" s="297">
        <f t="shared" si="9"/>
        <v>0.78606337967360318</v>
      </c>
      <c r="AI53" s="297">
        <f t="shared" si="10"/>
        <v>1</v>
      </c>
      <c r="AJ53" s="297">
        <f t="shared" si="11"/>
        <v>0.91870550808165841</v>
      </c>
      <c r="AK53" s="297">
        <f t="shared" si="12"/>
        <v>0.99642285963036215</v>
      </c>
    </row>
    <row r="54" spans="6:37" x14ac:dyDescent="0.2">
      <c r="G54" s="69">
        <f t="shared" si="29"/>
        <v>2039</v>
      </c>
      <c r="H54" s="300">
        <f>INDEX(I54:K55,1,MATCH(Inputs!$G$61,$I$34:$K$34,0))</f>
        <v>3.9717608317937967</v>
      </c>
      <c r="I54" s="301">
        <f t="shared" si="30"/>
        <v>3.2470489480167406</v>
      </c>
      <c r="J54" s="301">
        <f t="shared" si="31"/>
        <v>3.9717608317937967</v>
      </c>
      <c r="K54" s="301">
        <f t="shared" si="32"/>
        <v>4.6313618822627598</v>
      </c>
      <c r="O54" s="69">
        <f t="shared" si="1"/>
        <v>18</v>
      </c>
      <c r="P54" s="182">
        <f t="shared" si="2"/>
        <v>2.29649353643822</v>
      </c>
      <c r="Q54" s="69">
        <f>COUNTIFS(Temp!F$9:F$8768,"&lt;="&amp;$O54,Temp!F$9:F$8768,"&gt;"&amp;$O55)</f>
        <v>109</v>
      </c>
      <c r="R54" s="69">
        <f>COUNTIFS(Temp!G$9:G$8768,"&lt;="&amp;$O54,Temp!G$9:G$8768,"&gt;"&amp;$O55)</f>
        <v>111</v>
      </c>
      <c r="S54" s="69">
        <f>COUNTIFS(Temp!H$9:H$8768,"&lt;="&amp;$O54,Temp!H$9:H$8768,"&gt;"&amp;$O55)</f>
        <v>0</v>
      </c>
      <c r="T54" s="69">
        <f>COUNTIFS(Temp!I$9:I$8768,"&lt;="&amp;$O54,Temp!I$9:I$8768,"&gt;"&amp;$O55)</f>
        <v>67</v>
      </c>
      <c r="U54" s="69">
        <f>COUNTIFS(Temp!J$9:J$8768,"&lt;="&amp;$O54,Temp!J$9:J$8768,"&gt;"&amp;$O55)</f>
        <v>7</v>
      </c>
      <c r="V54" s="166">
        <f t="shared" si="6"/>
        <v>213.45833333333334</v>
      </c>
      <c r="W54" s="166">
        <f t="shared" si="18"/>
        <v>217.375</v>
      </c>
      <c r="X54" s="166">
        <f t="shared" si="19"/>
        <v>0</v>
      </c>
      <c r="Y54" s="166">
        <f t="shared" si="20"/>
        <v>131.20833333333334</v>
      </c>
      <c r="Z54" s="166">
        <f t="shared" si="21"/>
        <v>13.708333333333334</v>
      </c>
      <c r="AA54" s="296">
        <f t="shared" si="7"/>
        <v>5497.3749999999991</v>
      </c>
      <c r="AB54" s="296">
        <f t="shared" si="22"/>
        <v>5907</v>
      </c>
      <c r="AC54" s="296">
        <f t="shared" si="23"/>
        <v>2405.75</v>
      </c>
      <c r="AD54" s="296">
        <f t="shared" si="24"/>
        <v>5497.75</v>
      </c>
      <c r="AE54" s="296">
        <f t="shared" si="25"/>
        <v>4400.9166666666661</v>
      </c>
      <c r="AF54" s="69">
        <f t="shared" si="5"/>
        <v>18</v>
      </c>
      <c r="AG54" s="297">
        <f t="shared" si="8"/>
        <v>0.86238969867311599</v>
      </c>
      <c r="AH54" s="297">
        <f t="shared" si="9"/>
        <v>0.81609532855539235</v>
      </c>
      <c r="AI54" s="297">
        <f t="shared" si="10"/>
        <v>1</v>
      </c>
      <c r="AJ54" s="297">
        <f t="shared" si="11"/>
        <v>0.94116723968215488</v>
      </c>
      <c r="AK54" s="297">
        <f t="shared" si="12"/>
        <v>0.99953629661875054</v>
      </c>
    </row>
    <row r="55" spans="6:37" x14ac:dyDescent="0.2">
      <c r="G55" s="69">
        <f t="shared" si="29"/>
        <v>2040</v>
      </c>
      <c r="H55" s="300">
        <f>INDEX(I55:K56,1,MATCH(Inputs!$G$61,$I$34:$K$34,0))</f>
        <v>4.0198862303258673</v>
      </c>
      <c r="I55" s="303">
        <f>I35*H28</f>
        <v>3.2555416654047513</v>
      </c>
      <c r="J55" s="303">
        <f>J35*I28</f>
        <v>4.0198862303258673</v>
      </c>
      <c r="K55" s="303">
        <f>K35*J28</f>
        <v>4.7276126793269002</v>
      </c>
      <c r="O55" s="69">
        <f t="shared" si="1"/>
        <v>17</v>
      </c>
      <c r="P55" s="182">
        <f t="shared" si="2"/>
        <v>2.2680507814682249</v>
      </c>
      <c r="Q55" s="69">
        <f>COUNTIFS(Temp!F$9:F$8768,"&lt;="&amp;$O55,Temp!F$9:F$8768,"&gt;"&amp;$O56)</f>
        <v>6</v>
      </c>
      <c r="R55" s="69">
        <f>COUNTIFS(Temp!G$9:G$8768,"&lt;="&amp;$O55,Temp!G$9:G$8768,"&gt;"&amp;$O56)</f>
        <v>30</v>
      </c>
      <c r="S55" s="69">
        <f>COUNTIFS(Temp!H$9:H$8768,"&lt;="&amp;$O55,Temp!H$9:H$8768,"&gt;"&amp;$O56)</f>
        <v>0</v>
      </c>
      <c r="T55" s="69">
        <f>COUNTIFS(Temp!I$9:I$8768,"&lt;="&amp;$O55,Temp!I$9:I$8768,"&gt;"&amp;$O56)</f>
        <v>0</v>
      </c>
      <c r="U55" s="69">
        <f>COUNTIFS(Temp!J$9:J$8768,"&lt;="&amp;$O55,Temp!J$9:J$8768,"&gt;"&amp;$O56)</f>
        <v>0</v>
      </c>
      <c r="V55" s="166">
        <f t="shared" si="6"/>
        <v>12</v>
      </c>
      <c r="W55" s="166">
        <f t="shared" si="18"/>
        <v>60</v>
      </c>
      <c r="X55" s="166">
        <f t="shared" si="19"/>
        <v>0</v>
      </c>
      <c r="Y55" s="166">
        <f t="shared" si="20"/>
        <v>0</v>
      </c>
      <c r="Z55" s="166">
        <f t="shared" si="21"/>
        <v>0</v>
      </c>
      <c r="AA55" s="296">
        <f t="shared" si="7"/>
        <v>5509.3749999999991</v>
      </c>
      <c r="AB55" s="296">
        <f t="shared" si="22"/>
        <v>5967</v>
      </c>
      <c r="AC55" s="296">
        <f t="shared" si="23"/>
        <v>2405.75</v>
      </c>
      <c r="AD55" s="296">
        <f t="shared" si="24"/>
        <v>5497.75</v>
      </c>
      <c r="AE55" s="296">
        <f t="shared" si="25"/>
        <v>4400.9166666666661</v>
      </c>
      <c r="AF55" s="69">
        <f t="shared" si="5"/>
        <v>17</v>
      </c>
      <c r="AG55" s="297">
        <f t="shared" si="8"/>
        <v>0.86427217465193817</v>
      </c>
      <c r="AH55" s="297">
        <f t="shared" si="9"/>
        <v>0.82438476815473605</v>
      </c>
      <c r="AI55" s="297">
        <f t="shared" si="10"/>
        <v>1</v>
      </c>
      <c r="AJ55" s="297">
        <f t="shared" si="11"/>
        <v>0.94116723968215488</v>
      </c>
      <c r="AK55" s="297">
        <f t="shared" si="12"/>
        <v>0.99953629661875054</v>
      </c>
    </row>
    <row r="56" spans="6:37" x14ac:dyDescent="0.2">
      <c r="O56" s="69">
        <f t="shared" si="1"/>
        <v>16</v>
      </c>
      <c r="P56" s="182">
        <f t="shared" si="2"/>
        <v>2.2396080264982299</v>
      </c>
      <c r="Q56" s="69">
        <f>COUNTIFS(Temp!F$9:F$8768,"&lt;="&amp;$O56,Temp!F$9:F$8768,"&gt;"&amp;$O57)</f>
        <v>66</v>
      </c>
      <c r="R56" s="69">
        <f>COUNTIFS(Temp!G$9:G$8768,"&lt;="&amp;$O56,Temp!G$9:G$8768,"&gt;"&amp;$O57)</f>
        <v>94</v>
      </c>
      <c r="S56" s="69">
        <f>COUNTIFS(Temp!H$9:H$8768,"&lt;="&amp;$O56,Temp!H$9:H$8768,"&gt;"&amp;$O57)</f>
        <v>0</v>
      </c>
      <c r="T56" s="69">
        <f>COUNTIFS(Temp!I$9:I$8768,"&lt;="&amp;$O56,Temp!I$9:I$8768,"&gt;"&amp;$O57)</f>
        <v>42</v>
      </c>
      <c r="U56" s="69">
        <f>COUNTIFS(Temp!J$9:J$8768,"&lt;="&amp;$O56,Temp!J$9:J$8768,"&gt;"&amp;$O57)</f>
        <v>1</v>
      </c>
      <c r="V56" s="166">
        <f t="shared" si="6"/>
        <v>134.75</v>
      </c>
      <c r="W56" s="166">
        <f t="shared" si="18"/>
        <v>191.91666666666666</v>
      </c>
      <c r="X56" s="166">
        <f t="shared" si="19"/>
        <v>0</v>
      </c>
      <c r="Y56" s="166">
        <f t="shared" si="20"/>
        <v>85.75</v>
      </c>
      <c r="Z56" s="166">
        <f t="shared" si="21"/>
        <v>2.0416666666666665</v>
      </c>
      <c r="AA56" s="296">
        <f t="shared" si="7"/>
        <v>5644.1249999999991</v>
      </c>
      <c r="AB56" s="296">
        <f t="shared" si="22"/>
        <v>6158.916666666667</v>
      </c>
      <c r="AC56" s="296">
        <f t="shared" si="23"/>
        <v>2405.75</v>
      </c>
      <c r="AD56" s="296">
        <f t="shared" si="24"/>
        <v>5583.5</v>
      </c>
      <c r="AE56" s="296">
        <f t="shared" si="25"/>
        <v>4402.958333333333</v>
      </c>
      <c r="AF56" s="69">
        <f t="shared" si="5"/>
        <v>16</v>
      </c>
      <c r="AG56" s="297">
        <f t="shared" si="8"/>
        <v>0.88541081116412856</v>
      </c>
      <c r="AH56" s="297">
        <f t="shared" si="9"/>
        <v>0.85089946176208153</v>
      </c>
      <c r="AI56" s="297">
        <f t="shared" si="10"/>
        <v>1</v>
      </c>
      <c r="AJ56" s="297">
        <f t="shared" si="11"/>
        <v>0.95584689787009436</v>
      </c>
      <c r="AK56" s="297">
        <f t="shared" si="12"/>
        <v>1</v>
      </c>
    </row>
    <row r="57" spans="6:37" x14ac:dyDescent="0.2">
      <c r="F57" s="4"/>
      <c r="G57" s="5" t="s">
        <v>486</v>
      </c>
      <c r="O57" s="69">
        <f t="shared" si="1"/>
        <v>15</v>
      </c>
      <c r="P57" s="182">
        <f t="shared" si="2"/>
        <v>2.2111652715282344</v>
      </c>
      <c r="Q57" s="69">
        <f>COUNTIFS(Temp!F$9:F$8768,"&lt;="&amp;$O57,Temp!F$9:F$8768,"&gt;"&amp;$O58)</f>
        <v>4</v>
      </c>
      <c r="R57" s="69">
        <f>COUNTIFS(Temp!G$9:G$8768,"&lt;="&amp;$O57,Temp!G$9:G$8768,"&gt;"&amp;$O58)</f>
        <v>26</v>
      </c>
      <c r="S57" s="69">
        <f>COUNTIFS(Temp!H$9:H$8768,"&lt;="&amp;$O57,Temp!H$9:H$8768,"&gt;"&amp;$O58)</f>
        <v>0</v>
      </c>
      <c r="T57" s="69">
        <f>COUNTIFS(Temp!I$9:I$8768,"&lt;="&amp;$O57,Temp!I$9:I$8768,"&gt;"&amp;$O58)</f>
        <v>0</v>
      </c>
      <c r="U57" s="69">
        <f>COUNTIFS(Temp!J$9:J$8768,"&lt;="&amp;$O57,Temp!J$9:J$8768,"&gt;"&amp;$O58)</f>
        <v>0</v>
      </c>
      <c r="V57" s="166">
        <f t="shared" si="6"/>
        <v>8.3333333333333339</v>
      </c>
      <c r="W57" s="166">
        <f t="shared" si="18"/>
        <v>54.166666666666664</v>
      </c>
      <c r="X57" s="166">
        <f t="shared" si="19"/>
        <v>0</v>
      </c>
      <c r="Y57" s="166">
        <f t="shared" si="20"/>
        <v>0</v>
      </c>
      <c r="Z57" s="166">
        <f t="shared" si="21"/>
        <v>0</v>
      </c>
      <c r="AA57" s="296">
        <f t="shared" si="7"/>
        <v>5652.4583333333321</v>
      </c>
      <c r="AB57" s="296">
        <f t="shared" si="22"/>
        <v>6213.0833333333339</v>
      </c>
      <c r="AC57" s="296">
        <f t="shared" si="23"/>
        <v>2405.75</v>
      </c>
      <c r="AD57" s="296">
        <f t="shared" si="24"/>
        <v>5583.5</v>
      </c>
      <c r="AE57" s="296">
        <f t="shared" si="25"/>
        <v>4402.958333333333</v>
      </c>
      <c r="AF57" s="69">
        <f t="shared" si="5"/>
        <v>15</v>
      </c>
      <c r="AG57" s="297">
        <f t="shared" si="8"/>
        <v>0.8867180861494216</v>
      </c>
      <c r="AH57" s="297">
        <f t="shared" si="9"/>
        <v>0.85838298362260024</v>
      </c>
      <c r="AI57" s="297">
        <f t="shared" si="10"/>
        <v>1</v>
      </c>
      <c r="AJ57" s="297">
        <f t="shared" si="11"/>
        <v>0.95584689787009436</v>
      </c>
      <c r="AK57" s="297">
        <f t="shared" si="12"/>
        <v>1</v>
      </c>
    </row>
    <row r="58" spans="6:37" x14ac:dyDescent="0.2">
      <c r="G58" s="331" t="s">
        <v>27</v>
      </c>
      <c r="H58" s="331" t="s">
        <v>29</v>
      </c>
      <c r="I58" s="331" t="s">
        <v>142</v>
      </c>
      <c r="J58" s="331" t="s">
        <v>145</v>
      </c>
      <c r="O58" s="69">
        <f t="shared" si="1"/>
        <v>14</v>
      </c>
      <c r="P58" s="182">
        <f t="shared" si="2"/>
        <v>2.1827225165582393</v>
      </c>
      <c r="Q58" s="69">
        <f>COUNTIFS(Temp!F$9:F$8768,"&lt;="&amp;$O58,Temp!F$9:F$8768,"&gt;"&amp;$O59)</f>
        <v>40</v>
      </c>
      <c r="R58" s="69">
        <f>COUNTIFS(Temp!G$9:G$8768,"&lt;="&amp;$O58,Temp!G$9:G$8768,"&gt;"&amp;$O59)</f>
        <v>38</v>
      </c>
      <c r="S58" s="69">
        <f>COUNTIFS(Temp!H$9:H$8768,"&lt;="&amp;$O58,Temp!H$9:H$8768,"&gt;"&amp;$O59)</f>
        <v>0</v>
      </c>
      <c r="T58" s="69">
        <f>COUNTIFS(Temp!I$9:I$8768,"&lt;="&amp;$O58,Temp!I$9:I$8768,"&gt;"&amp;$O59)</f>
        <v>14</v>
      </c>
      <c r="U58" s="69">
        <f>COUNTIFS(Temp!J$9:J$8768,"&lt;="&amp;$O58,Temp!J$9:J$8768,"&gt;"&amp;$O59)</f>
        <v>0</v>
      </c>
      <c r="V58" s="166">
        <f t="shared" si="6"/>
        <v>85</v>
      </c>
      <c r="W58" s="166">
        <f t="shared" si="18"/>
        <v>80.75</v>
      </c>
      <c r="X58" s="166">
        <f t="shared" si="19"/>
        <v>0</v>
      </c>
      <c r="Y58" s="166">
        <f t="shared" si="20"/>
        <v>29.75</v>
      </c>
      <c r="Z58" s="166">
        <f t="shared" si="21"/>
        <v>0</v>
      </c>
      <c r="AA58" s="296">
        <f t="shared" si="7"/>
        <v>5737.4583333333321</v>
      </c>
      <c r="AB58" s="296">
        <f t="shared" si="22"/>
        <v>6293.8333333333339</v>
      </c>
      <c r="AC58" s="296">
        <f t="shared" si="23"/>
        <v>2405.75</v>
      </c>
      <c r="AD58" s="296">
        <f t="shared" si="24"/>
        <v>5613.25</v>
      </c>
      <c r="AE58" s="296">
        <f t="shared" si="25"/>
        <v>4402.958333333333</v>
      </c>
      <c r="AF58" s="69">
        <f t="shared" si="5"/>
        <v>14</v>
      </c>
      <c r="AG58" s="297">
        <f t="shared" si="8"/>
        <v>0.90005229099941186</v>
      </c>
      <c r="AH58" s="297">
        <f t="shared" si="9"/>
        <v>0.86953918775005035</v>
      </c>
      <c r="AI58" s="297">
        <f t="shared" si="10"/>
        <v>1</v>
      </c>
      <c r="AJ58" s="297">
        <f t="shared" si="11"/>
        <v>0.96093984050672654</v>
      </c>
      <c r="AK58" s="297">
        <f t="shared" si="12"/>
        <v>1</v>
      </c>
    </row>
    <row r="59" spans="6:37" x14ac:dyDescent="0.2">
      <c r="G59" s="164" t="s">
        <v>466</v>
      </c>
      <c r="H59" s="69">
        <v>2.6</v>
      </c>
      <c r="I59" s="69">
        <v>2.89</v>
      </c>
      <c r="J59" s="69">
        <v>2.79</v>
      </c>
      <c r="O59" s="69">
        <f t="shared" si="1"/>
        <v>13</v>
      </c>
      <c r="P59" s="182">
        <f t="shared" si="2"/>
        <v>2.1542797615882443</v>
      </c>
      <c r="Q59" s="69">
        <f>COUNTIFS(Temp!F$9:F$8768,"&lt;="&amp;$O59,Temp!F$9:F$8768,"&gt;"&amp;$O60)</f>
        <v>31</v>
      </c>
      <c r="R59" s="69">
        <f>COUNTIFS(Temp!G$9:G$8768,"&lt;="&amp;$O59,Temp!G$9:G$8768,"&gt;"&amp;$O60)</f>
        <v>60</v>
      </c>
      <c r="S59" s="69">
        <f>COUNTIFS(Temp!H$9:H$8768,"&lt;="&amp;$O59,Temp!H$9:H$8768,"&gt;"&amp;$O60)</f>
        <v>0</v>
      </c>
      <c r="T59" s="69">
        <f>COUNTIFS(Temp!I$9:I$8768,"&lt;="&amp;$O59,Temp!I$9:I$8768,"&gt;"&amp;$O60)</f>
        <v>29</v>
      </c>
      <c r="U59" s="69">
        <f>COUNTIFS(Temp!J$9:J$8768,"&lt;="&amp;$O59,Temp!J$9:J$8768,"&gt;"&amp;$O60)</f>
        <v>0</v>
      </c>
      <c r="V59" s="166">
        <f t="shared" si="6"/>
        <v>67.166666666666671</v>
      </c>
      <c r="W59" s="166">
        <f t="shared" si="18"/>
        <v>130</v>
      </c>
      <c r="X59" s="166">
        <f t="shared" si="19"/>
        <v>0</v>
      </c>
      <c r="Y59" s="166">
        <f t="shared" si="20"/>
        <v>62.833333333333336</v>
      </c>
      <c r="Z59" s="166">
        <f t="shared" si="21"/>
        <v>0</v>
      </c>
      <c r="AA59" s="296">
        <f t="shared" si="7"/>
        <v>5804.6249999999991</v>
      </c>
      <c r="AB59" s="296">
        <f t="shared" si="22"/>
        <v>6423.8333333333339</v>
      </c>
      <c r="AC59" s="296">
        <f t="shared" si="23"/>
        <v>2405.75</v>
      </c>
      <c r="AD59" s="296">
        <f t="shared" si="24"/>
        <v>5676.083333333333</v>
      </c>
      <c r="AE59" s="296">
        <f t="shared" si="25"/>
        <v>4402.958333333333</v>
      </c>
      <c r="AF59" s="69">
        <f t="shared" si="5"/>
        <v>13</v>
      </c>
      <c r="AG59" s="297">
        <f t="shared" si="8"/>
        <v>0.91058892738087471</v>
      </c>
      <c r="AH59" s="297">
        <f t="shared" si="9"/>
        <v>0.88749964021529515</v>
      </c>
      <c r="AI59" s="297">
        <f t="shared" si="10"/>
        <v>1</v>
      </c>
      <c r="AJ59" s="297">
        <f t="shared" si="11"/>
        <v>0.97169636361042555</v>
      </c>
      <c r="AK59" s="297">
        <f t="shared" si="12"/>
        <v>1</v>
      </c>
    </row>
    <row r="60" spans="6:37" x14ac:dyDescent="0.2">
      <c r="O60" s="69">
        <f t="shared" si="1"/>
        <v>12</v>
      </c>
      <c r="P60" s="182">
        <f t="shared" si="2"/>
        <v>2.1258370066182493</v>
      </c>
      <c r="Q60" s="69">
        <f>COUNTIFS(Temp!F$9:F$8768,"&lt;="&amp;$O60,Temp!F$9:F$8768,"&gt;"&amp;$O61)</f>
        <v>0</v>
      </c>
      <c r="R60" s="69">
        <f>COUNTIFS(Temp!G$9:G$8768,"&lt;="&amp;$O60,Temp!G$9:G$8768,"&gt;"&amp;$O61)</f>
        <v>11</v>
      </c>
      <c r="S60" s="69">
        <f>COUNTIFS(Temp!H$9:H$8768,"&lt;="&amp;$O60,Temp!H$9:H$8768,"&gt;"&amp;$O61)</f>
        <v>0</v>
      </c>
      <c r="T60" s="69">
        <f>COUNTIFS(Temp!I$9:I$8768,"&lt;="&amp;$O60,Temp!I$9:I$8768,"&gt;"&amp;$O61)</f>
        <v>0</v>
      </c>
      <c r="U60" s="69">
        <f>COUNTIFS(Temp!J$9:J$8768,"&lt;="&amp;$O60,Temp!J$9:J$8768,"&gt;"&amp;$O61)</f>
        <v>0</v>
      </c>
      <c r="V60" s="166">
        <f t="shared" si="6"/>
        <v>0</v>
      </c>
      <c r="W60" s="166">
        <f t="shared" si="18"/>
        <v>24.291666666666668</v>
      </c>
      <c r="X60" s="166">
        <f t="shared" si="19"/>
        <v>0</v>
      </c>
      <c r="Y60" s="166">
        <f t="shared" si="20"/>
        <v>0</v>
      </c>
      <c r="Z60" s="166">
        <f t="shared" si="21"/>
        <v>0</v>
      </c>
      <c r="AA60" s="296">
        <f t="shared" si="7"/>
        <v>5804.6249999999991</v>
      </c>
      <c r="AB60" s="296">
        <f t="shared" si="22"/>
        <v>6448.1250000000009</v>
      </c>
      <c r="AC60" s="296">
        <f t="shared" si="23"/>
        <v>2405.75</v>
      </c>
      <c r="AD60" s="296">
        <f t="shared" si="24"/>
        <v>5676.083333333333</v>
      </c>
      <c r="AE60" s="296">
        <f t="shared" si="25"/>
        <v>4402.958333333333</v>
      </c>
      <c r="AF60" s="69">
        <f t="shared" si="5"/>
        <v>12</v>
      </c>
      <c r="AG60" s="297">
        <f t="shared" si="8"/>
        <v>0.91058892738087471</v>
      </c>
      <c r="AH60" s="297">
        <f t="shared" si="9"/>
        <v>0.89085571194197388</v>
      </c>
      <c r="AI60" s="297">
        <f t="shared" si="10"/>
        <v>1</v>
      </c>
      <c r="AJ60" s="297">
        <f t="shared" si="11"/>
        <v>0.97169636361042555</v>
      </c>
      <c r="AK60" s="297">
        <f t="shared" si="12"/>
        <v>1</v>
      </c>
    </row>
    <row r="61" spans="6:37" x14ac:dyDescent="0.2">
      <c r="O61" s="69">
        <f t="shared" si="1"/>
        <v>11</v>
      </c>
      <c r="P61" s="182">
        <f t="shared" si="2"/>
        <v>2.0973942516482542</v>
      </c>
      <c r="Q61" s="69">
        <f>COUNTIFS(Temp!F$9:F$8768,"&lt;="&amp;$O61,Temp!F$9:F$8768,"&gt;"&amp;$O62)</f>
        <v>21</v>
      </c>
      <c r="R61" s="69">
        <f>COUNTIFS(Temp!G$9:G$8768,"&lt;="&amp;$O61,Temp!G$9:G$8768,"&gt;"&amp;$O62)</f>
        <v>58</v>
      </c>
      <c r="S61" s="69">
        <f>COUNTIFS(Temp!H$9:H$8768,"&lt;="&amp;$O61,Temp!H$9:H$8768,"&gt;"&amp;$O62)</f>
        <v>0</v>
      </c>
      <c r="T61" s="69">
        <f>COUNTIFS(Temp!I$9:I$8768,"&lt;="&amp;$O61,Temp!I$9:I$8768,"&gt;"&amp;$O62)</f>
        <v>14</v>
      </c>
      <c r="U61" s="69">
        <f>COUNTIFS(Temp!J$9:J$8768,"&lt;="&amp;$O61,Temp!J$9:J$8768,"&gt;"&amp;$O62)</f>
        <v>0</v>
      </c>
      <c r="V61" s="166">
        <f t="shared" si="6"/>
        <v>47.25</v>
      </c>
      <c r="W61" s="166">
        <f t="shared" si="18"/>
        <v>130.5</v>
      </c>
      <c r="X61" s="166">
        <f t="shared" si="19"/>
        <v>0</v>
      </c>
      <c r="Y61" s="166">
        <f t="shared" si="20"/>
        <v>31.5</v>
      </c>
      <c r="Z61" s="166">
        <f t="shared" si="21"/>
        <v>0</v>
      </c>
      <c r="AA61" s="296">
        <f t="shared" si="7"/>
        <v>5851.8749999999991</v>
      </c>
      <c r="AB61" s="296">
        <f t="shared" si="22"/>
        <v>6578.6250000000009</v>
      </c>
      <c r="AC61" s="296">
        <f t="shared" si="23"/>
        <v>2405.75</v>
      </c>
      <c r="AD61" s="296">
        <f t="shared" si="24"/>
        <v>5707.583333333333</v>
      </c>
      <c r="AE61" s="296">
        <f t="shared" si="25"/>
        <v>4402.958333333333</v>
      </c>
      <c r="AF61" s="69">
        <f t="shared" si="5"/>
        <v>11</v>
      </c>
      <c r="AG61" s="297">
        <f t="shared" si="8"/>
        <v>0.91800117654748692</v>
      </c>
      <c r="AH61" s="297">
        <f t="shared" si="9"/>
        <v>0.90888524307054663</v>
      </c>
      <c r="AI61" s="297">
        <f t="shared" si="10"/>
        <v>1</v>
      </c>
      <c r="AJ61" s="297">
        <f t="shared" si="11"/>
        <v>0.9770888911080361</v>
      </c>
      <c r="AK61" s="297">
        <f t="shared" si="12"/>
        <v>1</v>
      </c>
    </row>
    <row r="62" spans="6:37" x14ac:dyDescent="0.2">
      <c r="G62" s="5" t="s">
        <v>487</v>
      </c>
      <c r="O62" s="69">
        <f t="shared" si="1"/>
        <v>10</v>
      </c>
      <c r="P62" s="182">
        <f t="shared" si="2"/>
        <v>2.0689514966782592</v>
      </c>
      <c r="Q62" s="69">
        <f>COUNTIFS(Temp!F$9:F$8768,"&lt;="&amp;$O62,Temp!F$9:F$8768,"&gt;"&amp;$O63)</f>
        <v>0</v>
      </c>
      <c r="R62" s="69">
        <f>COUNTIFS(Temp!G$9:G$8768,"&lt;="&amp;$O62,Temp!G$9:G$8768,"&gt;"&amp;$O63)</f>
        <v>6</v>
      </c>
      <c r="S62" s="69">
        <f>COUNTIFS(Temp!H$9:H$8768,"&lt;="&amp;$O62,Temp!H$9:H$8768,"&gt;"&amp;$O63)</f>
        <v>0</v>
      </c>
      <c r="T62" s="69">
        <f>COUNTIFS(Temp!I$9:I$8768,"&lt;="&amp;$O62,Temp!I$9:I$8768,"&gt;"&amp;$O63)</f>
        <v>0</v>
      </c>
      <c r="U62" s="69">
        <f>COUNTIFS(Temp!J$9:J$8768,"&lt;="&amp;$O62,Temp!J$9:J$8768,"&gt;"&amp;$O63)</f>
        <v>0</v>
      </c>
      <c r="V62" s="166">
        <f t="shared" si="6"/>
        <v>0</v>
      </c>
      <c r="W62" s="166">
        <f t="shared" si="18"/>
        <v>13.75</v>
      </c>
      <c r="X62" s="166">
        <f t="shared" si="19"/>
        <v>0</v>
      </c>
      <c r="Y62" s="166">
        <f t="shared" si="20"/>
        <v>0</v>
      </c>
      <c r="Z62" s="166">
        <f t="shared" si="21"/>
        <v>0</v>
      </c>
      <c r="AA62" s="296">
        <f t="shared" si="7"/>
        <v>5851.8749999999991</v>
      </c>
      <c r="AB62" s="296">
        <f t="shared" si="22"/>
        <v>6592.3750000000009</v>
      </c>
      <c r="AC62" s="296">
        <f t="shared" si="23"/>
        <v>2405.75</v>
      </c>
      <c r="AD62" s="296">
        <f t="shared" si="24"/>
        <v>5707.583333333333</v>
      </c>
      <c r="AE62" s="296">
        <f t="shared" si="25"/>
        <v>4402.958333333333</v>
      </c>
      <c r="AF62" s="69">
        <f t="shared" si="5"/>
        <v>10</v>
      </c>
      <c r="AG62" s="297">
        <f t="shared" si="8"/>
        <v>0.91800117654748692</v>
      </c>
      <c r="AH62" s="297">
        <f t="shared" si="9"/>
        <v>0.91078490631206288</v>
      </c>
      <c r="AI62" s="297">
        <f t="shared" si="10"/>
        <v>1</v>
      </c>
      <c r="AJ62" s="297">
        <f t="shared" si="11"/>
        <v>0.9770888911080361</v>
      </c>
      <c r="AK62" s="297">
        <f t="shared" si="12"/>
        <v>1</v>
      </c>
    </row>
    <row r="63" spans="6:37" x14ac:dyDescent="0.2">
      <c r="G63" s="177"/>
      <c r="H63" s="178" t="s">
        <v>479</v>
      </c>
      <c r="I63" s="177" t="s">
        <v>480</v>
      </c>
      <c r="J63" s="178" t="s">
        <v>481</v>
      </c>
      <c r="O63" s="69">
        <f t="shared" si="1"/>
        <v>9</v>
      </c>
      <c r="P63" s="182">
        <f t="shared" si="2"/>
        <v>2.0405087417082641</v>
      </c>
      <c r="Q63" s="69">
        <f>COUNTIFS(Temp!F$9:F$8768,"&lt;="&amp;$O63,Temp!F$9:F$8768,"&gt;"&amp;$O64)</f>
        <v>12</v>
      </c>
      <c r="R63" s="69">
        <f>COUNTIFS(Temp!G$9:G$8768,"&lt;="&amp;$O63,Temp!G$9:G$8768,"&gt;"&amp;$O64)</f>
        <v>44</v>
      </c>
      <c r="S63" s="69">
        <f>COUNTIFS(Temp!H$9:H$8768,"&lt;="&amp;$O63,Temp!H$9:H$8768,"&gt;"&amp;$O64)</f>
        <v>0</v>
      </c>
      <c r="T63" s="69">
        <f>COUNTIFS(Temp!I$9:I$8768,"&lt;="&amp;$O63,Temp!I$9:I$8768,"&gt;"&amp;$O64)</f>
        <v>16</v>
      </c>
      <c r="U63" s="69">
        <f>COUNTIFS(Temp!J$9:J$8768,"&lt;="&amp;$O63,Temp!J$9:J$8768,"&gt;"&amp;$O64)</f>
        <v>0</v>
      </c>
      <c r="V63" s="166">
        <f t="shared" si="6"/>
        <v>28</v>
      </c>
      <c r="W63" s="166">
        <f t="shared" si="18"/>
        <v>102.66666666666667</v>
      </c>
      <c r="X63" s="166">
        <f t="shared" si="19"/>
        <v>0</v>
      </c>
      <c r="Y63" s="166">
        <f t="shared" si="20"/>
        <v>37.333333333333336</v>
      </c>
      <c r="Z63" s="166">
        <f t="shared" si="21"/>
        <v>0</v>
      </c>
      <c r="AA63" s="296">
        <f t="shared" si="7"/>
        <v>5879.8749999999991</v>
      </c>
      <c r="AB63" s="296">
        <f t="shared" si="22"/>
        <v>6695.0416666666679</v>
      </c>
      <c r="AC63" s="296">
        <f t="shared" si="23"/>
        <v>2405.75</v>
      </c>
      <c r="AD63" s="296">
        <f t="shared" si="24"/>
        <v>5744.9166666666661</v>
      </c>
      <c r="AE63" s="296">
        <f t="shared" si="25"/>
        <v>4402.958333333333</v>
      </c>
      <c r="AF63" s="69">
        <f t="shared" si="5"/>
        <v>9</v>
      </c>
      <c r="AG63" s="297">
        <f t="shared" si="8"/>
        <v>0.92239362049807194</v>
      </c>
      <c r="AH63" s="297">
        <f t="shared" si="9"/>
        <v>0.92496905851538447</v>
      </c>
      <c r="AI63" s="297">
        <f t="shared" si="10"/>
        <v>1</v>
      </c>
      <c r="AJ63" s="297">
        <f t="shared" si="11"/>
        <v>0.98348003480890767</v>
      </c>
      <c r="AK63" s="297">
        <f t="shared" si="12"/>
        <v>1</v>
      </c>
    </row>
    <row r="64" spans="6:37" x14ac:dyDescent="0.2">
      <c r="G64" s="69">
        <v>2030</v>
      </c>
      <c r="H64" s="298">
        <v>1.08</v>
      </c>
      <c r="I64" s="298">
        <v>1.17</v>
      </c>
      <c r="J64" s="298">
        <v>1.27</v>
      </c>
      <c r="O64" s="69">
        <f t="shared" si="1"/>
        <v>8</v>
      </c>
      <c r="P64" s="182">
        <f t="shared" si="2"/>
        <v>2.0120659867382691</v>
      </c>
      <c r="Q64" s="69">
        <f>COUNTIFS(Temp!F$9:F$8768,"&lt;="&amp;$O64,Temp!F$9:F$8768,"&gt;"&amp;$O65)</f>
        <v>0</v>
      </c>
      <c r="R64" s="69">
        <f>COUNTIFS(Temp!G$9:G$8768,"&lt;="&amp;$O64,Temp!G$9:G$8768,"&gt;"&amp;$O65)</f>
        <v>11</v>
      </c>
      <c r="S64" s="69">
        <f>COUNTIFS(Temp!H$9:H$8768,"&lt;="&amp;$O64,Temp!H$9:H$8768,"&gt;"&amp;$O65)</f>
        <v>0</v>
      </c>
      <c r="T64" s="69">
        <f>COUNTIFS(Temp!I$9:I$8768,"&lt;="&amp;$O64,Temp!I$9:I$8768,"&gt;"&amp;$O65)</f>
        <v>0</v>
      </c>
      <c r="U64" s="69">
        <f>COUNTIFS(Temp!J$9:J$8768,"&lt;="&amp;$O64,Temp!J$9:J$8768,"&gt;"&amp;$O65)</f>
        <v>0</v>
      </c>
      <c r="V64" s="166">
        <f t="shared" si="6"/>
        <v>0</v>
      </c>
      <c r="W64" s="166">
        <f t="shared" si="18"/>
        <v>26.125</v>
      </c>
      <c r="X64" s="166">
        <f t="shared" si="19"/>
        <v>0</v>
      </c>
      <c r="Y64" s="166">
        <f t="shared" si="20"/>
        <v>0</v>
      </c>
      <c r="Z64" s="166">
        <f t="shared" si="21"/>
        <v>0</v>
      </c>
      <c r="AA64" s="296">
        <f t="shared" si="7"/>
        <v>5879.8749999999991</v>
      </c>
      <c r="AB64" s="296">
        <f t="shared" si="22"/>
        <v>6721.1666666666679</v>
      </c>
      <c r="AC64" s="296">
        <f t="shared" si="23"/>
        <v>2405.75</v>
      </c>
      <c r="AD64" s="296">
        <f t="shared" si="24"/>
        <v>5744.9166666666661</v>
      </c>
      <c r="AE64" s="296">
        <f t="shared" si="25"/>
        <v>4402.958333333333</v>
      </c>
      <c r="AF64" s="69">
        <f t="shared" si="5"/>
        <v>8</v>
      </c>
      <c r="AG64" s="297">
        <f t="shared" si="8"/>
        <v>0.92239362049807194</v>
      </c>
      <c r="AH64" s="297">
        <f t="shared" si="9"/>
        <v>0.92857841867426538</v>
      </c>
      <c r="AI64" s="297">
        <f t="shared" si="10"/>
        <v>1</v>
      </c>
      <c r="AJ64" s="297">
        <f t="shared" si="11"/>
        <v>0.98348003480890767</v>
      </c>
      <c r="AK64" s="297">
        <f t="shared" si="12"/>
        <v>1</v>
      </c>
    </row>
    <row r="65" spans="7:37" x14ac:dyDescent="0.2">
      <c r="G65" s="69">
        <v>2040</v>
      </c>
      <c r="H65" s="298">
        <v>1.17</v>
      </c>
      <c r="I65" s="298">
        <v>1.25</v>
      </c>
      <c r="J65" s="298">
        <v>1.33</v>
      </c>
      <c r="O65" s="69">
        <f t="shared" si="1"/>
        <v>7</v>
      </c>
      <c r="P65" s="182">
        <f t="shared" si="2"/>
        <v>1.983623231768274</v>
      </c>
      <c r="Q65" s="69">
        <f>COUNTIFS(Temp!F$9:F$8768,"&lt;="&amp;$O65,Temp!F$9:F$8768,"&gt;"&amp;$O66)</f>
        <v>27</v>
      </c>
      <c r="R65" s="69">
        <f>COUNTIFS(Temp!G$9:G$8768,"&lt;="&amp;$O65,Temp!G$9:G$8768,"&gt;"&amp;$O66)</f>
        <v>36</v>
      </c>
      <c r="S65" s="69">
        <f>COUNTIFS(Temp!H$9:H$8768,"&lt;="&amp;$O65,Temp!H$9:H$8768,"&gt;"&amp;$O66)</f>
        <v>0</v>
      </c>
      <c r="T65" s="69">
        <f>COUNTIFS(Temp!I$9:I$8768,"&lt;="&amp;$O65,Temp!I$9:I$8768,"&gt;"&amp;$O66)</f>
        <v>15</v>
      </c>
      <c r="U65" s="69">
        <f>COUNTIFS(Temp!J$9:J$8768,"&lt;="&amp;$O65,Temp!J$9:J$8768,"&gt;"&amp;$O66)</f>
        <v>0</v>
      </c>
      <c r="V65" s="166">
        <f t="shared" si="6"/>
        <v>65.25</v>
      </c>
      <c r="W65" s="166">
        <f t="shared" si="18"/>
        <v>87</v>
      </c>
      <c r="X65" s="166">
        <f t="shared" si="19"/>
        <v>0</v>
      </c>
      <c r="Y65" s="166">
        <f t="shared" si="20"/>
        <v>36.25</v>
      </c>
      <c r="Z65" s="166">
        <f t="shared" si="21"/>
        <v>0</v>
      </c>
      <c r="AA65" s="296">
        <f t="shared" si="7"/>
        <v>5945.1249999999991</v>
      </c>
      <c r="AB65" s="296">
        <f t="shared" si="22"/>
        <v>6808.1666666666679</v>
      </c>
      <c r="AC65" s="296">
        <f t="shared" si="23"/>
        <v>2405.75</v>
      </c>
      <c r="AD65" s="296">
        <f t="shared" si="24"/>
        <v>5781.1666666666661</v>
      </c>
      <c r="AE65" s="296">
        <f t="shared" si="25"/>
        <v>4402.958333333333</v>
      </c>
      <c r="AF65" s="69">
        <f t="shared" si="5"/>
        <v>7</v>
      </c>
      <c r="AG65" s="297">
        <f t="shared" si="8"/>
        <v>0.93262958363291737</v>
      </c>
      <c r="AH65" s="297">
        <f t="shared" si="9"/>
        <v>0.94059810609331385</v>
      </c>
      <c r="AI65" s="297">
        <f t="shared" si="10"/>
        <v>1</v>
      </c>
      <c r="AJ65" s="297">
        <f t="shared" si="11"/>
        <v>0.98968572121488796</v>
      </c>
      <c r="AK65" s="297">
        <f t="shared" si="12"/>
        <v>1</v>
      </c>
    </row>
    <row r="66" spans="7:37" x14ac:dyDescent="0.2">
      <c r="G66" s="3" t="s">
        <v>390</v>
      </c>
      <c r="O66" s="69">
        <f t="shared" si="1"/>
        <v>6</v>
      </c>
      <c r="P66" s="182">
        <f t="shared" si="2"/>
        <v>1.955180476798279</v>
      </c>
      <c r="Q66" s="69">
        <f>COUNTIFS(Temp!F$9:F$8768,"&lt;="&amp;$O66,Temp!F$9:F$8768,"&gt;"&amp;$O67)</f>
        <v>0</v>
      </c>
      <c r="R66" s="69">
        <f>COUNTIFS(Temp!G$9:G$8768,"&lt;="&amp;$O66,Temp!G$9:G$8768,"&gt;"&amp;$O67)</f>
        <v>4</v>
      </c>
      <c r="S66" s="69">
        <f>COUNTIFS(Temp!H$9:H$8768,"&lt;="&amp;$O66,Temp!H$9:H$8768,"&gt;"&amp;$O67)</f>
        <v>0</v>
      </c>
      <c r="T66" s="69">
        <f>COUNTIFS(Temp!I$9:I$8768,"&lt;="&amp;$O66,Temp!I$9:I$8768,"&gt;"&amp;$O67)</f>
        <v>0</v>
      </c>
      <c r="U66" s="69">
        <f>COUNTIFS(Temp!J$9:J$8768,"&lt;="&amp;$O66,Temp!J$9:J$8768,"&gt;"&amp;$O67)</f>
        <v>0</v>
      </c>
      <c r="V66" s="166">
        <f t="shared" si="6"/>
        <v>0</v>
      </c>
      <c r="W66" s="166">
        <f t="shared" si="18"/>
        <v>9.8333333333333339</v>
      </c>
      <c r="X66" s="166">
        <f t="shared" si="19"/>
        <v>0</v>
      </c>
      <c r="Y66" s="166">
        <f t="shared" si="20"/>
        <v>0</v>
      </c>
      <c r="Z66" s="166">
        <f t="shared" si="21"/>
        <v>0</v>
      </c>
      <c r="AA66" s="296">
        <f t="shared" si="7"/>
        <v>5945.1249999999991</v>
      </c>
      <c r="AB66" s="296">
        <f t="shared" si="22"/>
        <v>6818.0000000000009</v>
      </c>
      <c r="AC66" s="296">
        <f t="shared" si="23"/>
        <v>2405.75</v>
      </c>
      <c r="AD66" s="296">
        <f t="shared" si="24"/>
        <v>5781.1666666666661</v>
      </c>
      <c r="AE66" s="296">
        <f t="shared" si="25"/>
        <v>4402.958333333333</v>
      </c>
      <c r="AF66" s="69">
        <f t="shared" si="5"/>
        <v>6</v>
      </c>
      <c r="AG66" s="297">
        <f t="shared" si="8"/>
        <v>0.93262958363291737</v>
      </c>
      <c r="AH66" s="297">
        <f t="shared" si="9"/>
        <v>0.94195665313876176</v>
      </c>
      <c r="AI66" s="297">
        <f t="shared" si="10"/>
        <v>1</v>
      </c>
      <c r="AJ66" s="297">
        <f t="shared" si="11"/>
        <v>0.98968572121488796</v>
      </c>
      <c r="AK66" s="297">
        <f t="shared" si="12"/>
        <v>1</v>
      </c>
    </row>
    <row r="67" spans="7:37" x14ac:dyDescent="0.2">
      <c r="G67" s="3" t="s">
        <v>482</v>
      </c>
      <c r="O67" s="69">
        <f t="shared" si="1"/>
        <v>5</v>
      </c>
      <c r="P67" s="182">
        <f t="shared" si="2"/>
        <v>1.9267377218282837</v>
      </c>
      <c r="Q67" s="69">
        <f>COUNTIFS(Temp!F$9:F$8768,"&lt;="&amp;$O67,Temp!F$9:F$8768,"&gt;"&amp;$O68)</f>
        <v>15</v>
      </c>
      <c r="R67" s="69">
        <f>COUNTIFS(Temp!G$9:G$8768,"&lt;="&amp;$O67,Temp!G$9:G$8768,"&gt;"&amp;$O68)</f>
        <v>23</v>
      </c>
      <c r="S67" s="69">
        <f>COUNTIFS(Temp!H$9:H$8768,"&lt;="&amp;$O67,Temp!H$9:H$8768,"&gt;"&amp;$O68)</f>
        <v>0</v>
      </c>
      <c r="T67" s="69">
        <f>COUNTIFS(Temp!I$9:I$8768,"&lt;="&amp;$O67,Temp!I$9:I$8768,"&gt;"&amp;$O68)</f>
        <v>3</v>
      </c>
      <c r="U67" s="69">
        <f>COUNTIFS(Temp!J$9:J$8768,"&lt;="&amp;$O67,Temp!J$9:J$8768,"&gt;"&amp;$O68)</f>
        <v>0</v>
      </c>
      <c r="V67" s="166">
        <f t="shared" si="6"/>
        <v>37.5</v>
      </c>
      <c r="W67" s="166">
        <f t="shared" si="18"/>
        <v>57.5</v>
      </c>
      <c r="X67" s="166">
        <f t="shared" si="19"/>
        <v>0</v>
      </c>
      <c r="Y67" s="166">
        <f t="shared" si="20"/>
        <v>7.5</v>
      </c>
      <c r="Z67" s="166">
        <f t="shared" si="21"/>
        <v>0</v>
      </c>
      <c r="AA67" s="296">
        <f t="shared" si="7"/>
        <v>5982.6249999999991</v>
      </c>
      <c r="AB67" s="296">
        <f t="shared" si="22"/>
        <v>6875.5000000000009</v>
      </c>
      <c r="AC67" s="296">
        <f t="shared" si="23"/>
        <v>2405.75</v>
      </c>
      <c r="AD67" s="296">
        <f t="shared" si="24"/>
        <v>5788.6666666666661</v>
      </c>
      <c r="AE67" s="296">
        <f t="shared" si="25"/>
        <v>4402.958333333333</v>
      </c>
      <c r="AF67" s="69">
        <f t="shared" si="5"/>
        <v>5</v>
      </c>
      <c r="AG67" s="297">
        <f t="shared" si="8"/>
        <v>0.93851232106673654</v>
      </c>
      <c r="AH67" s="297">
        <f t="shared" si="9"/>
        <v>0.94990069942146615</v>
      </c>
      <c r="AI67" s="297">
        <f t="shared" si="10"/>
        <v>1</v>
      </c>
      <c r="AJ67" s="297">
        <f t="shared" si="11"/>
        <v>0.99096965633336664</v>
      </c>
      <c r="AK67" s="297">
        <f t="shared" si="12"/>
        <v>1</v>
      </c>
    </row>
    <row r="68" spans="7:37" x14ac:dyDescent="0.2">
      <c r="G68" s="32" t="s">
        <v>483</v>
      </c>
      <c r="O68" s="69">
        <f t="shared" si="1"/>
        <v>4</v>
      </c>
      <c r="P68" s="182">
        <f t="shared" si="2"/>
        <v>1.8982949668582887</v>
      </c>
      <c r="Q68" s="69">
        <f>COUNTIFS(Temp!F$9:F$8768,"&lt;="&amp;$O68,Temp!F$9:F$8768,"&gt;"&amp;$O69)</f>
        <v>23</v>
      </c>
      <c r="R68" s="69">
        <f>COUNTIFS(Temp!G$9:G$8768,"&lt;="&amp;$O68,Temp!G$9:G$8768,"&gt;"&amp;$O69)</f>
        <v>27</v>
      </c>
      <c r="S68" s="69">
        <f>COUNTIFS(Temp!H$9:H$8768,"&lt;="&amp;$O68,Temp!H$9:H$8768,"&gt;"&amp;$O69)</f>
        <v>0</v>
      </c>
      <c r="T68" s="69">
        <f>COUNTIFS(Temp!I$9:I$8768,"&lt;="&amp;$O68,Temp!I$9:I$8768,"&gt;"&amp;$O69)</f>
        <v>7</v>
      </c>
      <c r="U68" s="69">
        <f>COUNTIFS(Temp!J$9:J$8768,"&lt;="&amp;$O68,Temp!J$9:J$8768,"&gt;"&amp;$O69)</f>
        <v>0</v>
      </c>
      <c r="V68" s="166">
        <f t="shared" si="6"/>
        <v>58.458333333333336</v>
      </c>
      <c r="W68" s="166">
        <f t="shared" si="18"/>
        <v>68.625</v>
      </c>
      <c r="X68" s="166">
        <f t="shared" si="19"/>
        <v>0</v>
      </c>
      <c r="Y68" s="166">
        <f t="shared" si="20"/>
        <v>17.791666666666668</v>
      </c>
      <c r="Z68" s="166">
        <f t="shared" si="21"/>
        <v>0</v>
      </c>
      <c r="AA68" s="296">
        <f t="shared" si="7"/>
        <v>6041.0833333333321</v>
      </c>
      <c r="AB68" s="296">
        <f t="shared" si="22"/>
        <v>6944.1250000000009</v>
      </c>
      <c r="AC68" s="296">
        <f t="shared" si="23"/>
        <v>2405.75</v>
      </c>
      <c r="AD68" s="296">
        <f t="shared" si="24"/>
        <v>5806.458333333333</v>
      </c>
      <c r="AE68" s="296">
        <f t="shared" si="25"/>
        <v>4402.958333333333</v>
      </c>
      <c r="AF68" s="69">
        <f t="shared" si="5"/>
        <v>4</v>
      </c>
      <c r="AG68" s="297">
        <f t="shared" si="8"/>
        <v>0.94768285508856798</v>
      </c>
      <c r="AH68" s="297">
        <f t="shared" si="9"/>
        <v>0.95938174596321557</v>
      </c>
      <c r="AI68" s="297">
        <f t="shared" si="10"/>
        <v>1</v>
      </c>
      <c r="AJ68" s="297">
        <f t="shared" si="11"/>
        <v>0.9940154357533133</v>
      </c>
      <c r="AK68" s="297">
        <f t="shared" si="12"/>
        <v>1</v>
      </c>
    </row>
    <row r="69" spans="7:37" x14ac:dyDescent="0.2">
      <c r="O69" s="69">
        <f t="shared" si="1"/>
        <v>3</v>
      </c>
      <c r="P69" s="182">
        <f t="shared" si="2"/>
        <v>1.8698522118882934</v>
      </c>
      <c r="Q69" s="69">
        <f>COUNTIFS(Temp!F$9:F$8768,"&lt;="&amp;$O69,Temp!F$9:F$8768,"&gt;"&amp;$O70)</f>
        <v>1</v>
      </c>
      <c r="R69" s="69">
        <f>COUNTIFS(Temp!G$9:G$8768,"&lt;="&amp;$O69,Temp!G$9:G$8768,"&gt;"&amp;$O70)</f>
        <v>4</v>
      </c>
      <c r="S69" s="69">
        <f>COUNTIFS(Temp!H$9:H$8768,"&lt;="&amp;$O69,Temp!H$9:H$8768,"&gt;"&amp;$O70)</f>
        <v>0</v>
      </c>
      <c r="T69" s="69">
        <f>COUNTIFS(Temp!I$9:I$8768,"&lt;="&amp;$O69,Temp!I$9:I$8768,"&gt;"&amp;$O70)</f>
        <v>0</v>
      </c>
      <c r="U69" s="69">
        <f>COUNTIFS(Temp!J$9:J$8768,"&lt;="&amp;$O69,Temp!J$9:J$8768,"&gt;"&amp;$O70)</f>
        <v>0</v>
      </c>
      <c r="V69" s="166">
        <f t="shared" si="6"/>
        <v>2.5833333333333335</v>
      </c>
      <c r="W69" s="166">
        <f t="shared" si="18"/>
        <v>10.333333333333334</v>
      </c>
      <c r="X69" s="166">
        <f t="shared" si="19"/>
        <v>0</v>
      </c>
      <c r="Y69" s="166">
        <f t="shared" si="20"/>
        <v>0</v>
      </c>
      <c r="Z69" s="166">
        <f t="shared" si="21"/>
        <v>0</v>
      </c>
      <c r="AA69" s="296">
        <f t="shared" si="7"/>
        <v>6043.6666666666652</v>
      </c>
      <c r="AB69" s="296">
        <f t="shared" si="22"/>
        <v>6954.4583333333339</v>
      </c>
      <c r="AC69" s="296">
        <f t="shared" si="23"/>
        <v>2405.75</v>
      </c>
      <c r="AD69" s="296">
        <f t="shared" si="24"/>
        <v>5806.458333333333</v>
      </c>
      <c r="AE69" s="296">
        <f t="shared" si="25"/>
        <v>4402.958333333333</v>
      </c>
      <c r="AF69" s="69">
        <f t="shared" si="5"/>
        <v>3</v>
      </c>
      <c r="AG69" s="297">
        <f t="shared" si="8"/>
        <v>0.94808811033400886</v>
      </c>
      <c r="AH69" s="297">
        <f t="shared" si="9"/>
        <v>0.96080937167199143</v>
      </c>
      <c r="AI69" s="297">
        <f t="shared" si="10"/>
        <v>1</v>
      </c>
      <c r="AJ69" s="297">
        <f t="shared" si="11"/>
        <v>0.9940154357533133</v>
      </c>
      <c r="AK69" s="297">
        <f t="shared" si="12"/>
        <v>1</v>
      </c>
    </row>
    <row r="70" spans="7:37" x14ac:dyDescent="0.2">
      <c r="G70" s="5" t="s">
        <v>488</v>
      </c>
      <c r="O70" s="69">
        <f t="shared" si="1"/>
        <v>2</v>
      </c>
      <c r="P70" s="182">
        <f t="shared" si="2"/>
        <v>1.8414094569182984</v>
      </c>
      <c r="Q70" s="69">
        <f>COUNTIFS(Temp!F$9:F$8768,"&lt;="&amp;$O70,Temp!F$9:F$8768,"&gt;"&amp;$O71)</f>
        <v>29</v>
      </c>
      <c r="R70" s="69">
        <f>COUNTIFS(Temp!G$9:G$8768,"&lt;="&amp;$O70,Temp!G$9:G$8768,"&gt;"&amp;$O71)</f>
        <v>7</v>
      </c>
      <c r="S70" s="69">
        <f>COUNTIFS(Temp!H$9:H$8768,"&lt;="&amp;$O70,Temp!H$9:H$8768,"&gt;"&amp;$O71)</f>
        <v>0</v>
      </c>
      <c r="T70" s="69">
        <f>COUNTIFS(Temp!I$9:I$8768,"&lt;="&amp;$O70,Temp!I$9:I$8768,"&gt;"&amp;$O71)</f>
        <v>5</v>
      </c>
      <c r="U70" s="69">
        <f>COUNTIFS(Temp!J$9:J$8768,"&lt;="&amp;$O70,Temp!J$9:J$8768,"&gt;"&amp;$O71)</f>
        <v>0</v>
      </c>
      <c r="V70" s="166">
        <f t="shared" si="6"/>
        <v>76.125</v>
      </c>
      <c r="W70" s="166">
        <f t="shared" si="18"/>
        <v>18.375</v>
      </c>
      <c r="X70" s="166">
        <f t="shared" si="19"/>
        <v>0</v>
      </c>
      <c r="Y70" s="166">
        <f t="shared" si="20"/>
        <v>13.125</v>
      </c>
      <c r="Z70" s="166">
        <f t="shared" si="21"/>
        <v>0</v>
      </c>
      <c r="AA70" s="296">
        <f t="shared" si="7"/>
        <v>6119.7916666666652</v>
      </c>
      <c r="AB70" s="296">
        <f t="shared" si="22"/>
        <v>6972.8333333333339</v>
      </c>
      <c r="AC70" s="296">
        <f t="shared" si="23"/>
        <v>2405.75</v>
      </c>
      <c r="AD70" s="296">
        <f t="shared" si="24"/>
        <v>5819.583333333333</v>
      </c>
      <c r="AE70" s="296">
        <f t="shared" si="25"/>
        <v>4402.958333333333</v>
      </c>
      <c r="AF70" s="69">
        <f t="shared" si="5"/>
        <v>2</v>
      </c>
      <c r="AG70" s="297">
        <f t="shared" si="8"/>
        <v>0.96003006732466178</v>
      </c>
      <c r="AH70" s="297">
        <f t="shared" si="9"/>
        <v>0.96334801254929048</v>
      </c>
      <c r="AI70" s="297">
        <f t="shared" si="10"/>
        <v>1</v>
      </c>
      <c r="AJ70" s="297">
        <f t="shared" si="11"/>
        <v>0.99626232221065103</v>
      </c>
      <c r="AK70" s="297">
        <f t="shared" si="12"/>
        <v>1</v>
      </c>
    </row>
    <row r="71" spans="7:37" ht="25.5" x14ac:dyDescent="0.2">
      <c r="G71" s="177"/>
      <c r="H71" s="299" t="s">
        <v>485</v>
      </c>
      <c r="I71" s="299" t="s">
        <v>479</v>
      </c>
      <c r="J71" s="167" t="s">
        <v>175</v>
      </c>
      <c r="K71" s="299" t="s">
        <v>481</v>
      </c>
      <c r="O71" s="69">
        <f t="shared" si="1"/>
        <v>1</v>
      </c>
      <c r="P71" s="182">
        <f t="shared" si="2"/>
        <v>1.8129667019483033</v>
      </c>
      <c r="Q71" s="69">
        <f>COUNTIFS(Temp!F$9:F$8768,"&lt;="&amp;$O71,Temp!F$9:F$8768,"&gt;"&amp;$O72)</f>
        <v>0</v>
      </c>
      <c r="R71" s="69">
        <f>COUNTIFS(Temp!G$9:G$8768,"&lt;="&amp;$O71,Temp!G$9:G$8768,"&gt;"&amp;$O72)</f>
        <v>1</v>
      </c>
      <c r="S71" s="69">
        <f>COUNTIFS(Temp!H$9:H$8768,"&lt;="&amp;$O71,Temp!H$9:H$8768,"&gt;"&amp;$O72)</f>
        <v>0</v>
      </c>
      <c r="T71" s="69">
        <f>COUNTIFS(Temp!I$9:I$8768,"&lt;="&amp;$O71,Temp!I$9:I$8768,"&gt;"&amp;$O72)</f>
        <v>0</v>
      </c>
      <c r="U71" s="69">
        <f>COUNTIFS(Temp!J$9:J$8768,"&lt;="&amp;$O71,Temp!J$9:J$8768,"&gt;"&amp;$O72)</f>
        <v>0</v>
      </c>
      <c r="V71" s="166">
        <f t="shared" si="6"/>
        <v>0</v>
      </c>
      <c r="W71" s="166">
        <f t="shared" si="18"/>
        <v>2.6666666666666665</v>
      </c>
      <c r="X71" s="166">
        <f t="shared" si="19"/>
        <v>0</v>
      </c>
      <c r="Y71" s="166">
        <f t="shared" si="20"/>
        <v>0</v>
      </c>
      <c r="Z71" s="166">
        <f t="shared" si="21"/>
        <v>0</v>
      </c>
      <c r="AA71" s="296">
        <f t="shared" si="7"/>
        <v>6119.7916666666652</v>
      </c>
      <c r="AB71" s="296">
        <f t="shared" si="22"/>
        <v>6975.5000000000009</v>
      </c>
      <c r="AC71" s="296">
        <f t="shared" si="23"/>
        <v>2405.75</v>
      </c>
      <c r="AD71" s="296">
        <f t="shared" si="24"/>
        <v>5819.583333333333</v>
      </c>
      <c r="AE71" s="296">
        <f t="shared" si="25"/>
        <v>4402.958333333333</v>
      </c>
      <c r="AF71" s="69">
        <f t="shared" si="5"/>
        <v>1</v>
      </c>
      <c r="AG71" s="297">
        <f t="shared" si="8"/>
        <v>0.96003006732466178</v>
      </c>
      <c r="AH71" s="297">
        <f t="shared" si="9"/>
        <v>0.96371643208703917</v>
      </c>
      <c r="AI71" s="297">
        <f t="shared" si="10"/>
        <v>1</v>
      </c>
      <c r="AJ71" s="297">
        <f t="shared" si="11"/>
        <v>0.99626232221065103</v>
      </c>
      <c r="AK71" s="297">
        <f t="shared" si="12"/>
        <v>1</v>
      </c>
    </row>
    <row r="72" spans="7:37" x14ac:dyDescent="0.2">
      <c r="G72" s="69">
        <v>2020</v>
      </c>
      <c r="H72" s="300">
        <f>INDEX(I72:K73,1,MATCH(Inputs!$G$61,$I$34:$K$34,0))</f>
        <v>2.6</v>
      </c>
      <c r="I72" s="302">
        <f>INDEX($H$59:$J$59,1,MATCH(Dashboard!$G$16,COP!$H$58:$J$58,0))</f>
        <v>2.6</v>
      </c>
      <c r="J72" s="302">
        <f>I72</f>
        <v>2.6</v>
      </c>
      <c r="K72" s="302">
        <f>I72</f>
        <v>2.6</v>
      </c>
      <c r="O72" s="69">
        <f t="shared" ref="O72:O99" si="33">O71-1</f>
        <v>0</v>
      </c>
      <c r="P72" s="182">
        <f t="shared" ref="P72:P99" si="34">(O72*$C$5+$C$6)*$C$17</f>
        <v>1.7845239469783083</v>
      </c>
      <c r="Q72" s="69">
        <f>COUNTIFS(Temp!F$9:F$8768,"&lt;="&amp;$O72,Temp!F$9:F$8768,"&gt;"&amp;$O73)</f>
        <v>15</v>
      </c>
      <c r="R72" s="69">
        <f>COUNTIFS(Temp!G$9:G$8768,"&lt;="&amp;$O72,Temp!G$9:G$8768,"&gt;"&amp;$O73)</f>
        <v>9</v>
      </c>
      <c r="S72" s="69">
        <f>COUNTIFS(Temp!H$9:H$8768,"&lt;="&amp;$O72,Temp!H$9:H$8768,"&gt;"&amp;$O73)</f>
        <v>0</v>
      </c>
      <c r="T72" s="69">
        <f>COUNTIFS(Temp!I$9:I$8768,"&lt;="&amp;$O72,Temp!I$9:I$8768,"&gt;"&amp;$O73)</f>
        <v>6</v>
      </c>
      <c r="U72" s="69">
        <f>COUNTIFS(Temp!J$9:J$8768,"&lt;="&amp;$O72,Temp!J$9:J$8768,"&gt;"&amp;$O73)</f>
        <v>0</v>
      </c>
      <c r="V72" s="166">
        <f t="shared" si="6"/>
        <v>40.625</v>
      </c>
      <c r="W72" s="166">
        <f t="shared" si="18"/>
        <v>24.375</v>
      </c>
      <c r="X72" s="166">
        <f t="shared" si="19"/>
        <v>0</v>
      </c>
      <c r="Y72" s="166">
        <f t="shared" si="20"/>
        <v>16.25</v>
      </c>
      <c r="Z72" s="166">
        <f t="shared" si="21"/>
        <v>0</v>
      </c>
      <c r="AA72" s="296">
        <f t="shared" si="7"/>
        <v>6160.4166666666652</v>
      </c>
      <c r="AB72" s="296">
        <f t="shared" si="22"/>
        <v>6999.8750000000009</v>
      </c>
      <c r="AC72" s="296">
        <f t="shared" si="23"/>
        <v>2405.75</v>
      </c>
      <c r="AD72" s="296">
        <f t="shared" si="24"/>
        <v>5835.833333333333</v>
      </c>
      <c r="AE72" s="296">
        <f t="shared" si="25"/>
        <v>4402.958333333333</v>
      </c>
      <c r="AF72" s="69">
        <f t="shared" ref="AF72:AF99" si="35">AF71-1</f>
        <v>0</v>
      </c>
      <c r="AG72" s="297">
        <f t="shared" si="8"/>
        <v>0.96640303287796592</v>
      </c>
      <c r="AH72" s="297">
        <f t="shared" si="9"/>
        <v>0.96708401692427248</v>
      </c>
      <c r="AI72" s="297">
        <f t="shared" si="10"/>
        <v>1</v>
      </c>
      <c r="AJ72" s="297">
        <f t="shared" si="11"/>
        <v>0.99904418163402153</v>
      </c>
      <c r="AK72" s="297">
        <f t="shared" si="12"/>
        <v>1</v>
      </c>
    </row>
    <row r="73" spans="7:37" x14ac:dyDescent="0.2">
      <c r="G73" s="69">
        <f>G72+1</f>
        <v>2021</v>
      </c>
      <c r="H73" s="300">
        <f>INDEX(I73:K74,1,MATCH(Inputs!$G$61,$I$34:$K$34,0))</f>
        <v>2.6707726449001035</v>
      </c>
      <c r="I73" s="301">
        <f t="shared" ref="I73:I81" si="36">I72+($I$45-$I$35)/10</f>
        <v>2.6339708695520496</v>
      </c>
      <c r="J73" s="301">
        <f t="shared" ref="J73:J81" si="37">J72+($J$45-$J$35)/10</f>
        <v>2.6707726449001035</v>
      </c>
      <c r="K73" s="301">
        <f t="shared" ref="K73:K81" si="38">K72+($K$45-$K$35)/10</f>
        <v>2.6934198912681366</v>
      </c>
      <c r="O73" s="69">
        <f t="shared" si="33"/>
        <v>-1</v>
      </c>
      <c r="P73" s="182">
        <f t="shared" si="34"/>
        <v>1.7560811920083133</v>
      </c>
      <c r="Q73" s="69">
        <f>COUNTIFS(Temp!F$9:F$8768,"&lt;="&amp;$O73,Temp!F$9:F$8768,"&gt;"&amp;$O74)</f>
        <v>2</v>
      </c>
      <c r="R73" s="69">
        <f>COUNTIFS(Temp!G$9:G$8768,"&lt;="&amp;$O73,Temp!G$9:G$8768,"&gt;"&amp;$O74)</f>
        <v>1</v>
      </c>
      <c r="S73" s="69">
        <f>COUNTIFS(Temp!H$9:H$8768,"&lt;="&amp;$O73,Temp!H$9:H$8768,"&gt;"&amp;$O74)</f>
        <v>0</v>
      </c>
      <c r="T73" s="69">
        <f>COUNTIFS(Temp!I$9:I$8768,"&lt;="&amp;$O73,Temp!I$9:I$8768,"&gt;"&amp;$O74)</f>
        <v>0</v>
      </c>
      <c r="U73" s="69">
        <f>COUNTIFS(Temp!J$9:J$8768,"&lt;="&amp;$O73,Temp!J$9:J$8768,"&gt;"&amp;$O74)</f>
        <v>0</v>
      </c>
      <c r="V73" s="166">
        <f t="shared" ref="V73:V99" si="39">($O$7-$O73)*Q73/24</f>
        <v>5.5</v>
      </c>
      <c r="W73" s="166">
        <f t="shared" si="18"/>
        <v>2.75</v>
      </c>
      <c r="X73" s="166">
        <f t="shared" si="19"/>
        <v>0</v>
      </c>
      <c r="Y73" s="166">
        <f t="shared" si="20"/>
        <v>0</v>
      </c>
      <c r="Z73" s="166">
        <f t="shared" si="21"/>
        <v>0</v>
      </c>
      <c r="AA73" s="296">
        <f t="shared" ref="AA73:AA99" si="40">V73+AA72</f>
        <v>6165.9166666666652</v>
      </c>
      <c r="AB73" s="296">
        <f t="shared" si="22"/>
        <v>7002.6250000000009</v>
      </c>
      <c r="AC73" s="296">
        <f t="shared" si="23"/>
        <v>2405.75</v>
      </c>
      <c r="AD73" s="296">
        <f t="shared" si="24"/>
        <v>5835.833333333333</v>
      </c>
      <c r="AE73" s="296">
        <f t="shared" si="25"/>
        <v>4402.958333333333</v>
      </c>
      <c r="AF73" s="69">
        <f t="shared" si="35"/>
        <v>-1</v>
      </c>
      <c r="AG73" s="297">
        <f t="shared" ref="AG73:AG99" si="41">AA73/$AA$2</f>
        <v>0.96726583436825941</v>
      </c>
      <c r="AH73" s="297">
        <f t="shared" ref="AH73:AH99" si="42">AB73/$AB$2</f>
        <v>0.96746394957257575</v>
      </c>
      <c r="AI73" s="297">
        <f t="shared" ref="AI73:AI99" si="43">AC73/$AC$2</f>
        <v>1</v>
      </c>
      <c r="AJ73" s="297">
        <f t="shared" ref="AJ73:AJ99" si="44">AD73/$AD$2</f>
        <v>0.99904418163402153</v>
      </c>
      <c r="AK73" s="297">
        <f t="shared" ref="AK73:AK99" si="45">AE73/$AE$2</f>
        <v>1</v>
      </c>
    </row>
    <row r="74" spans="7:37" x14ac:dyDescent="0.2">
      <c r="G74" s="69">
        <f t="shared" ref="G74:G92" si="46">G73+1</f>
        <v>2022</v>
      </c>
      <c r="H74" s="300">
        <f>INDEX(I74:K75,1,MATCH(Inputs!$G$61,$I$34:$K$34,0))</f>
        <v>2.7415452898002068</v>
      </c>
      <c r="I74" s="301">
        <f t="shared" si="36"/>
        <v>2.6679417391040992</v>
      </c>
      <c r="J74" s="301">
        <f t="shared" si="37"/>
        <v>2.7415452898002068</v>
      </c>
      <c r="K74" s="301">
        <f t="shared" si="38"/>
        <v>2.7868397825362732</v>
      </c>
      <c r="O74" s="69">
        <f t="shared" si="33"/>
        <v>-2</v>
      </c>
      <c r="P74" s="182">
        <f t="shared" si="34"/>
        <v>1.727638437038318</v>
      </c>
      <c r="Q74" s="69">
        <f>COUNTIFS(Temp!F$9:F$8768,"&lt;="&amp;$O74,Temp!F$9:F$8768,"&gt;"&amp;$O75)</f>
        <v>36</v>
      </c>
      <c r="R74" s="69">
        <f>COUNTIFS(Temp!G$9:G$8768,"&lt;="&amp;$O74,Temp!G$9:G$8768,"&gt;"&amp;$O75)</f>
        <v>7</v>
      </c>
      <c r="S74" s="69">
        <f>COUNTIFS(Temp!H$9:H$8768,"&lt;="&amp;$O74,Temp!H$9:H$8768,"&gt;"&amp;$O75)</f>
        <v>0</v>
      </c>
      <c r="T74" s="69">
        <f>COUNTIFS(Temp!I$9:I$8768,"&lt;="&amp;$O74,Temp!I$9:I$8768,"&gt;"&amp;$O75)</f>
        <v>2</v>
      </c>
      <c r="U74" s="69">
        <f>COUNTIFS(Temp!J$9:J$8768,"&lt;="&amp;$O74,Temp!J$9:J$8768,"&gt;"&amp;$O75)</f>
        <v>0</v>
      </c>
      <c r="V74" s="166">
        <f t="shared" si="39"/>
        <v>100.5</v>
      </c>
      <c r="W74" s="166">
        <f t="shared" si="18"/>
        <v>19.541666666666668</v>
      </c>
      <c r="X74" s="166">
        <f t="shared" si="19"/>
        <v>0</v>
      </c>
      <c r="Y74" s="166">
        <f t="shared" si="20"/>
        <v>5.583333333333333</v>
      </c>
      <c r="Z74" s="166">
        <f t="shared" si="21"/>
        <v>0</v>
      </c>
      <c r="AA74" s="296">
        <f t="shared" si="40"/>
        <v>6266.4166666666652</v>
      </c>
      <c r="AB74" s="296">
        <f t="shared" si="22"/>
        <v>7022.1666666666679</v>
      </c>
      <c r="AC74" s="296">
        <f t="shared" si="23"/>
        <v>2405.75</v>
      </c>
      <c r="AD74" s="296">
        <f t="shared" si="24"/>
        <v>5841.4166666666661</v>
      </c>
      <c r="AE74" s="296">
        <f t="shared" si="25"/>
        <v>4402.958333333333</v>
      </c>
      <c r="AF74" s="69">
        <f t="shared" si="35"/>
        <v>-2</v>
      </c>
      <c r="AG74" s="297">
        <f t="shared" si="41"/>
        <v>0.98303157069089497</v>
      </c>
      <c r="AH74" s="297">
        <f t="shared" si="42"/>
        <v>0.97016377399763987</v>
      </c>
      <c r="AI74" s="297">
        <f t="shared" si="43"/>
        <v>1</v>
      </c>
      <c r="AJ74" s="297">
        <f t="shared" si="44"/>
        <v>1</v>
      </c>
      <c r="AK74" s="297">
        <f t="shared" si="45"/>
        <v>1</v>
      </c>
    </row>
    <row r="75" spans="7:37" x14ac:dyDescent="0.2">
      <c r="G75" s="69">
        <f t="shared" si="46"/>
        <v>2023</v>
      </c>
      <c r="H75" s="300">
        <f>INDEX(I75:K76,1,MATCH(Inputs!$G$61,$I$34:$K$34,0))</f>
        <v>2.8123179347003102</v>
      </c>
      <c r="I75" s="301">
        <f t="shared" si="36"/>
        <v>2.7019126086561487</v>
      </c>
      <c r="J75" s="301">
        <f t="shared" si="37"/>
        <v>2.8123179347003102</v>
      </c>
      <c r="K75" s="301">
        <f t="shared" si="38"/>
        <v>2.8802596738044097</v>
      </c>
      <c r="O75" s="69">
        <f t="shared" si="33"/>
        <v>-3</v>
      </c>
      <c r="P75" s="182">
        <f t="shared" si="34"/>
        <v>1.6991956820683229</v>
      </c>
      <c r="Q75" s="69">
        <f>COUNTIFS(Temp!F$9:F$8768,"&lt;="&amp;$O75,Temp!F$9:F$8768,"&gt;"&amp;$O76)</f>
        <v>0</v>
      </c>
      <c r="R75" s="69">
        <f>COUNTIFS(Temp!G$9:G$8768,"&lt;="&amp;$O75,Temp!G$9:G$8768,"&gt;"&amp;$O76)</f>
        <v>7</v>
      </c>
      <c r="S75" s="69">
        <f>COUNTIFS(Temp!H$9:H$8768,"&lt;="&amp;$O75,Temp!H$9:H$8768,"&gt;"&amp;$O76)</f>
        <v>0</v>
      </c>
      <c r="T75" s="69">
        <f>COUNTIFS(Temp!I$9:I$8768,"&lt;="&amp;$O75,Temp!I$9:I$8768,"&gt;"&amp;$O76)</f>
        <v>0</v>
      </c>
      <c r="U75" s="69">
        <f>COUNTIFS(Temp!J$9:J$8768,"&lt;="&amp;$O75,Temp!J$9:J$8768,"&gt;"&amp;$O76)</f>
        <v>0</v>
      </c>
      <c r="V75" s="166">
        <f t="shared" si="39"/>
        <v>0</v>
      </c>
      <c r="W75" s="166">
        <f t="shared" si="18"/>
        <v>19.833333333333332</v>
      </c>
      <c r="X75" s="166">
        <f t="shared" si="19"/>
        <v>0</v>
      </c>
      <c r="Y75" s="166">
        <f t="shared" si="20"/>
        <v>0</v>
      </c>
      <c r="Z75" s="166">
        <f t="shared" si="21"/>
        <v>0</v>
      </c>
      <c r="AA75" s="296">
        <f t="shared" si="40"/>
        <v>6266.4166666666652</v>
      </c>
      <c r="AB75" s="296">
        <f t="shared" si="22"/>
        <v>7042.0000000000009</v>
      </c>
      <c r="AC75" s="296">
        <f t="shared" si="23"/>
        <v>2405.75</v>
      </c>
      <c r="AD75" s="296">
        <f t="shared" si="24"/>
        <v>5841.4166666666661</v>
      </c>
      <c r="AE75" s="296">
        <f t="shared" si="25"/>
        <v>4402.958333333333</v>
      </c>
      <c r="AF75" s="69">
        <f t="shared" si="35"/>
        <v>-3</v>
      </c>
      <c r="AG75" s="297">
        <f t="shared" si="41"/>
        <v>0.98303157069089497</v>
      </c>
      <c r="AH75" s="297">
        <f t="shared" si="42"/>
        <v>0.97290389430964508</v>
      </c>
      <c r="AI75" s="297">
        <f t="shared" si="43"/>
        <v>1</v>
      </c>
      <c r="AJ75" s="297">
        <f t="shared" si="44"/>
        <v>1</v>
      </c>
      <c r="AK75" s="297">
        <f t="shared" si="45"/>
        <v>1</v>
      </c>
    </row>
    <row r="76" spans="7:37" x14ac:dyDescent="0.2">
      <c r="G76" s="69">
        <f t="shared" si="46"/>
        <v>2024</v>
      </c>
      <c r="H76" s="300">
        <f>INDEX(I76:K77,1,MATCH(Inputs!$G$61,$I$34:$K$34,0))</f>
        <v>2.8830905796004136</v>
      </c>
      <c r="I76" s="301">
        <f t="shared" si="36"/>
        <v>2.7358834782081982</v>
      </c>
      <c r="J76" s="301">
        <f t="shared" si="37"/>
        <v>2.8830905796004136</v>
      </c>
      <c r="K76" s="301">
        <f t="shared" si="38"/>
        <v>2.9736795650725463</v>
      </c>
      <c r="O76" s="69">
        <f t="shared" si="33"/>
        <v>-4</v>
      </c>
      <c r="P76" s="182">
        <f t="shared" si="34"/>
        <v>1.6707529270983279</v>
      </c>
      <c r="Q76" s="69">
        <f>COUNTIFS(Temp!F$9:F$8768,"&lt;="&amp;$O76,Temp!F$9:F$8768,"&gt;"&amp;$O77)</f>
        <v>16</v>
      </c>
      <c r="R76" s="69">
        <f>COUNTIFS(Temp!G$9:G$8768,"&lt;="&amp;$O76,Temp!G$9:G$8768,"&gt;"&amp;$O77)</f>
        <v>4</v>
      </c>
      <c r="S76" s="69">
        <f>COUNTIFS(Temp!H$9:H$8768,"&lt;="&amp;$O76,Temp!H$9:H$8768,"&gt;"&amp;$O77)</f>
        <v>0</v>
      </c>
      <c r="T76" s="69">
        <f>COUNTIFS(Temp!I$9:I$8768,"&lt;="&amp;$O76,Temp!I$9:I$8768,"&gt;"&amp;$O77)</f>
        <v>0</v>
      </c>
      <c r="U76" s="69">
        <f>COUNTIFS(Temp!J$9:J$8768,"&lt;="&amp;$O76,Temp!J$9:J$8768,"&gt;"&amp;$O77)</f>
        <v>0</v>
      </c>
      <c r="V76" s="166">
        <f t="shared" si="39"/>
        <v>46</v>
      </c>
      <c r="W76" s="166">
        <f t="shared" si="18"/>
        <v>11.5</v>
      </c>
      <c r="X76" s="166">
        <f t="shared" si="19"/>
        <v>0</v>
      </c>
      <c r="Y76" s="166">
        <f t="shared" si="20"/>
        <v>0</v>
      </c>
      <c r="Z76" s="166">
        <f t="shared" si="21"/>
        <v>0</v>
      </c>
      <c r="AA76" s="296">
        <f t="shared" si="40"/>
        <v>6312.4166666666652</v>
      </c>
      <c r="AB76" s="296">
        <f t="shared" si="22"/>
        <v>7053.5000000000009</v>
      </c>
      <c r="AC76" s="296">
        <f t="shared" si="23"/>
        <v>2405.75</v>
      </c>
      <c r="AD76" s="296">
        <f t="shared" si="24"/>
        <v>5841.4166666666661</v>
      </c>
      <c r="AE76" s="296">
        <f t="shared" si="25"/>
        <v>4402.958333333333</v>
      </c>
      <c r="AF76" s="69">
        <f t="shared" si="35"/>
        <v>-4</v>
      </c>
      <c r="AG76" s="297">
        <f t="shared" si="41"/>
        <v>0.99024772860971311</v>
      </c>
      <c r="AH76" s="297">
        <f t="shared" si="42"/>
        <v>0.974492703566186</v>
      </c>
      <c r="AI76" s="297">
        <f t="shared" si="43"/>
        <v>1</v>
      </c>
      <c r="AJ76" s="297">
        <f t="shared" si="44"/>
        <v>1</v>
      </c>
      <c r="AK76" s="297">
        <f t="shared" si="45"/>
        <v>1</v>
      </c>
    </row>
    <row r="77" spans="7:37" x14ac:dyDescent="0.2">
      <c r="G77" s="69">
        <f t="shared" si="46"/>
        <v>2025</v>
      </c>
      <c r="H77" s="300">
        <f>INDEX(I77:K78,1,MATCH(Inputs!$G$61,$I$34:$K$34,0))</f>
        <v>2.953863224500517</v>
      </c>
      <c r="I77" s="301">
        <f t="shared" si="36"/>
        <v>2.7698543477602477</v>
      </c>
      <c r="J77" s="301">
        <f t="shared" si="37"/>
        <v>2.953863224500517</v>
      </c>
      <c r="K77" s="301">
        <f t="shared" si="38"/>
        <v>3.0670994563406828</v>
      </c>
      <c r="O77" s="69">
        <f t="shared" si="33"/>
        <v>-5</v>
      </c>
      <c r="P77" s="182">
        <f t="shared" si="34"/>
        <v>1.6423101721283329</v>
      </c>
      <c r="Q77" s="69">
        <f>COUNTIFS(Temp!F$9:F$8768,"&lt;="&amp;$O77,Temp!F$9:F$8768,"&gt;"&amp;$O78)</f>
        <v>11</v>
      </c>
      <c r="R77" s="69">
        <f>COUNTIFS(Temp!G$9:G$8768,"&lt;="&amp;$O77,Temp!G$9:G$8768,"&gt;"&amp;$O78)</f>
        <v>8</v>
      </c>
      <c r="S77" s="69">
        <f>COUNTIFS(Temp!H$9:H$8768,"&lt;="&amp;$O77,Temp!H$9:H$8768,"&gt;"&amp;$O78)</f>
        <v>0</v>
      </c>
      <c r="T77" s="69">
        <f>COUNTIFS(Temp!I$9:I$8768,"&lt;="&amp;$O77,Temp!I$9:I$8768,"&gt;"&amp;$O78)</f>
        <v>0</v>
      </c>
      <c r="U77" s="69">
        <f>COUNTIFS(Temp!J$9:J$8768,"&lt;="&amp;$O77,Temp!J$9:J$8768,"&gt;"&amp;$O78)</f>
        <v>0</v>
      </c>
      <c r="V77" s="166">
        <f t="shared" si="39"/>
        <v>32.083333333333336</v>
      </c>
      <c r="W77" s="166">
        <f t="shared" si="18"/>
        <v>23.333333333333332</v>
      </c>
      <c r="X77" s="166">
        <f t="shared" si="19"/>
        <v>0</v>
      </c>
      <c r="Y77" s="166">
        <f t="shared" si="20"/>
        <v>0</v>
      </c>
      <c r="Z77" s="166">
        <f t="shared" si="21"/>
        <v>0</v>
      </c>
      <c r="AA77" s="296">
        <f t="shared" si="40"/>
        <v>6344.4999999999982</v>
      </c>
      <c r="AB77" s="296">
        <f t="shared" si="22"/>
        <v>7076.8333333333339</v>
      </c>
      <c r="AC77" s="296">
        <f t="shared" si="23"/>
        <v>2405.75</v>
      </c>
      <c r="AD77" s="296">
        <f t="shared" si="24"/>
        <v>5841.4166666666661</v>
      </c>
      <c r="AE77" s="296">
        <f t="shared" si="25"/>
        <v>4402.958333333333</v>
      </c>
      <c r="AF77" s="69">
        <f t="shared" si="35"/>
        <v>-5</v>
      </c>
      <c r="AG77" s="297">
        <f t="shared" si="41"/>
        <v>0.99528073730309174</v>
      </c>
      <c r="AH77" s="297">
        <f t="shared" si="42"/>
        <v>0.9777163745214863</v>
      </c>
      <c r="AI77" s="297">
        <f t="shared" si="43"/>
        <v>1</v>
      </c>
      <c r="AJ77" s="297">
        <f t="shared" si="44"/>
        <v>1</v>
      </c>
      <c r="AK77" s="297">
        <f t="shared" si="45"/>
        <v>1</v>
      </c>
    </row>
    <row r="78" spans="7:37" x14ac:dyDescent="0.2">
      <c r="G78" s="69">
        <f t="shared" si="46"/>
        <v>2026</v>
      </c>
      <c r="H78" s="300">
        <f>INDEX(I78:K79,1,MATCH(Inputs!$G$61,$I$34:$K$34,0))</f>
        <v>3.0246358694006203</v>
      </c>
      <c r="I78" s="301">
        <f t="shared" si="36"/>
        <v>2.8038252173122973</v>
      </c>
      <c r="J78" s="301">
        <f t="shared" si="37"/>
        <v>3.0246358694006203</v>
      </c>
      <c r="K78" s="301">
        <f t="shared" si="38"/>
        <v>3.1605193476088194</v>
      </c>
      <c r="O78" s="69">
        <f t="shared" si="33"/>
        <v>-6</v>
      </c>
      <c r="P78" s="182">
        <f t="shared" si="34"/>
        <v>1.6138674171583378</v>
      </c>
      <c r="Q78" s="69">
        <f>COUNTIFS(Temp!F$9:F$8768,"&lt;="&amp;$O78,Temp!F$9:F$8768,"&gt;"&amp;$O79)</f>
        <v>1</v>
      </c>
      <c r="R78" s="69">
        <f>COUNTIFS(Temp!G$9:G$8768,"&lt;="&amp;$O78,Temp!G$9:G$8768,"&gt;"&amp;$O79)</f>
        <v>3</v>
      </c>
      <c r="S78" s="69">
        <f>COUNTIFS(Temp!H$9:H$8768,"&lt;="&amp;$O78,Temp!H$9:H$8768,"&gt;"&amp;$O79)</f>
        <v>0</v>
      </c>
      <c r="T78" s="69">
        <f>COUNTIFS(Temp!I$9:I$8768,"&lt;="&amp;$O78,Temp!I$9:I$8768,"&gt;"&amp;$O79)</f>
        <v>0</v>
      </c>
      <c r="U78" s="69">
        <f>COUNTIFS(Temp!J$9:J$8768,"&lt;="&amp;$O78,Temp!J$9:J$8768,"&gt;"&amp;$O79)</f>
        <v>0</v>
      </c>
      <c r="V78" s="166">
        <f t="shared" si="39"/>
        <v>2.9583333333333335</v>
      </c>
      <c r="W78" s="166">
        <f t="shared" si="18"/>
        <v>8.875</v>
      </c>
      <c r="X78" s="166">
        <f t="shared" si="19"/>
        <v>0</v>
      </c>
      <c r="Y78" s="166">
        <f t="shared" si="20"/>
        <v>0</v>
      </c>
      <c r="Z78" s="166">
        <f t="shared" si="21"/>
        <v>0</v>
      </c>
      <c r="AA78" s="296">
        <f t="shared" si="40"/>
        <v>6347.4583333333312</v>
      </c>
      <c r="AB78" s="296">
        <f t="shared" si="22"/>
        <v>7085.7083333333339</v>
      </c>
      <c r="AC78" s="296">
        <f t="shared" si="23"/>
        <v>2405.75</v>
      </c>
      <c r="AD78" s="296">
        <f t="shared" si="24"/>
        <v>5841.4166666666661</v>
      </c>
      <c r="AE78" s="296">
        <f t="shared" si="25"/>
        <v>4402.958333333333</v>
      </c>
      <c r="AF78" s="69">
        <f t="shared" si="35"/>
        <v>-6</v>
      </c>
      <c r="AG78" s="297">
        <f t="shared" si="41"/>
        <v>0.99574481992287078</v>
      </c>
      <c r="AH78" s="297">
        <f t="shared" si="42"/>
        <v>0.97894252079555588</v>
      </c>
      <c r="AI78" s="297">
        <f t="shared" si="43"/>
        <v>1</v>
      </c>
      <c r="AJ78" s="297">
        <f t="shared" si="44"/>
        <v>1</v>
      </c>
      <c r="AK78" s="297">
        <f t="shared" si="45"/>
        <v>1</v>
      </c>
    </row>
    <row r="79" spans="7:37" x14ac:dyDescent="0.2">
      <c r="G79" s="69">
        <f t="shared" si="46"/>
        <v>2027</v>
      </c>
      <c r="H79" s="300">
        <f>INDEX(I79:K80,1,MATCH(Inputs!$G$61,$I$34:$K$34,0))</f>
        <v>3.0954085143007237</v>
      </c>
      <c r="I79" s="301">
        <f t="shared" si="36"/>
        <v>2.8377960868643468</v>
      </c>
      <c r="J79" s="301">
        <f t="shared" si="37"/>
        <v>3.0954085143007237</v>
      </c>
      <c r="K79" s="301">
        <f t="shared" si="38"/>
        <v>3.2539392388769559</v>
      </c>
      <c r="O79" s="69">
        <f t="shared" si="33"/>
        <v>-7</v>
      </c>
      <c r="P79" s="182">
        <f t="shared" si="34"/>
        <v>1.5854246621883425</v>
      </c>
      <c r="Q79" s="69">
        <f>COUNTIFS(Temp!F$9:F$8768,"&lt;="&amp;$O79,Temp!F$9:F$8768,"&gt;"&amp;$O80)</f>
        <v>7</v>
      </c>
      <c r="R79" s="69">
        <f>COUNTIFS(Temp!G$9:G$8768,"&lt;="&amp;$O79,Temp!G$9:G$8768,"&gt;"&amp;$O80)</f>
        <v>4</v>
      </c>
      <c r="S79" s="69">
        <f>COUNTIFS(Temp!H$9:H$8768,"&lt;="&amp;$O79,Temp!H$9:H$8768,"&gt;"&amp;$O80)</f>
        <v>0</v>
      </c>
      <c r="T79" s="69">
        <f>COUNTIFS(Temp!I$9:I$8768,"&lt;="&amp;$O79,Temp!I$9:I$8768,"&gt;"&amp;$O80)</f>
        <v>0</v>
      </c>
      <c r="U79" s="69">
        <f>COUNTIFS(Temp!J$9:J$8768,"&lt;="&amp;$O79,Temp!J$9:J$8768,"&gt;"&amp;$O80)</f>
        <v>0</v>
      </c>
      <c r="V79" s="166">
        <f t="shared" si="39"/>
        <v>21</v>
      </c>
      <c r="W79" s="166">
        <f t="shared" si="18"/>
        <v>12</v>
      </c>
      <c r="X79" s="166">
        <f t="shared" si="19"/>
        <v>0</v>
      </c>
      <c r="Y79" s="166">
        <f t="shared" si="20"/>
        <v>0</v>
      </c>
      <c r="Z79" s="166">
        <f t="shared" si="21"/>
        <v>0</v>
      </c>
      <c r="AA79" s="296">
        <f t="shared" si="40"/>
        <v>6368.4583333333312</v>
      </c>
      <c r="AB79" s="296">
        <f t="shared" si="22"/>
        <v>7097.7083333333339</v>
      </c>
      <c r="AC79" s="296">
        <f t="shared" si="23"/>
        <v>2405.75</v>
      </c>
      <c r="AD79" s="296">
        <f t="shared" si="24"/>
        <v>5841.4166666666661</v>
      </c>
      <c r="AE79" s="296">
        <f t="shared" si="25"/>
        <v>4402.958333333333</v>
      </c>
      <c r="AF79" s="69">
        <f t="shared" si="35"/>
        <v>-7</v>
      </c>
      <c r="AG79" s="297">
        <f t="shared" si="41"/>
        <v>0.99903915288580958</v>
      </c>
      <c r="AH79" s="297">
        <f t="shared" si="42"/>
        <v>0.98060040871542464</v>
      </c>
      <c r="AI79" s="297">
        <f t="shared" si="43"/>
        <v>1</v>
      </c>
      <c r="AJ79" s="297">
        <f t="shared" si="44"/>
        <v>1</v>
      </c>
      <c r="AK79" s="297">
        <f t="shared" si="45"/>
        <v>1</v>
      </c>
    </row>
    <row r="80" spans="7:37" x14ac:dyDescent="0.2">
      <c r="G80" s="69">
        <f t="shared" si="46"/>
        <v>2028</v>
      </c>
      <c r="H80" s="300">
        <f>INDEX(I80:K81,1,MATCH(Inputs!$G$61,$I$34:$K$34,0))</f>
        <v>3.1661811592008271</v>
      </c>
      <c r="I80" s="301">
        <f t="shared" si="36"/>
        <v>2.8717669564163963</v>
      </c>
      <c r="J80" s="301">
        <f t="shared" si="37"/>
        <v>3.1661811592008271</v>
      </c>
      <c r="K80" s="301">
        <f t="shared" si="38"/>
        <v>3.3473591301450925</v>
      </c>
      <c r="O80" s="69">
        <f t="shared" si="33"/>
        <v>-8</v>
      </c>
      <c r="P80" s="182">
        <f t="shared" si="34"/>
        <v>1.5569819072183475</v>
      </c>
      <c r="Q80" s="69">
        <f>COUNTIFS(Temp!F$9:F$8768,"&lt;="&amp;$O80,Temp!F$9:F$8768,"&gt;"&amp;$O81)</f>
        <v>1</v>
      </c>
      <c r="R80" s="69">
        <f>COUNTIFS(Temp!G$9:G$8768,"&lt;="&amp;$O80,Temp!G$9:G$8768,"&gt;"&amp;$O81)</f>
        <v>4</v>
      </c>
      <c r="S80" s="69">
        <f>COUNTIFS(Temp!H$9:H$8768,"&lt;="&amp;$O80,Temp!H$9:H$8768,"&gt;"&amp;$O81)</f>
        <v>0</v>
      </c>
      <c r="T80" s="69">
        <f>COUNTIFS(Temp!I$9:I$8768,"&lt;="&amp;$O80,Temp!I$9:I$8768,"&gt;"&amp;$O81)</f>
        <v>0</v>
      </c>
      <c r="U80" s="69">
        <f>COUNTIFS(Temp!J$9:J$8768,"&lt;="&amp;$O80,Temp!J$9:J$8768,"&gt;"&amp;$O81)</f>
        <v>0</v>
      </c>
      <c r="V80" s="166">
        <f t="shared" si="39"/>
        <v>3.0416666666666665</v>
      </c>
      <c r="W80" s="166">
        <f t="shared" si="18"/>
        <v>12.166666666666666</v>
      </c>
      <c r="X80" s="166">
        <f t="shared" si="19"/>
        <v>0</v>
      </c>
      <c r="Y80" s="166">
        <f t="shared" si="20"/>
        <v>0</v>
      </c>
      <c r="Z80" s="166">
        <f t="shared" si="21"/>
        <v>0</v>
      </c>
      <c r="AA80" s="296">
        <f t="shared" si="40"/>
        <v>6371.4999999999982</v>
      </c>
      <c r="AB80" s="296">
        <f t="shared" si="22"/>
        <v>7109.8750000000009</v>
      </c>
      <c r="AC80" s="296">
        <f t="shared" si="23"/>
        <v>2405.75</v>
      </c>
      <c r="AD80" s="296">
        <f t="shared" si="24"/>
        <v>5841.4166666666661</v>
      </c>
      <c r="AE80" s="296">
        <f t="shared" si="25"/>
        <v>4402.958333333333</v>
      </c>
      <c r="AF80" s="69">
        <f t="shared" si="35"/>
        <v>-8</v>
      </c>
      <c r="AG80" s="297">
        <f t="shared" si="41"/>
        <v>0.99951630825544158</v>
      </c>
      <c r="AH80" s="297">
        <f t="shared" si="42"/>
        <v>0.98228132285640268</v>
      </c>
      <c r="AI80" s="297">
        <f t="shared" si="43"/>
        <v>1</v>
      </c>
      <c r="AJ80" s="297">
        <f t="shared" si="44"/>
        <v>1</v>
      </c>
      <c r="AK80" s="297">
        <f t="shared" si="45"/>
        <v>1</v>
      </c>
    </row>
    <row r="81" spans="7:37" x14ac:dyDescent="0.2">
      <c r="G81" s="69">
        <f t="shared" si="46"/>
        <v>2029</v>
      </c>
      <c r="H81" s="300">
        <f>INDEX(I81:K82,1,MATCH(Inputs!$G$61,$I$34:$K$34,0))</f>
        <v>3.2369538041009305</v>
      </c>
      <c r="I81" s="301">
        <f t="shared" si="36"/>
        <v>2.9057378259684459</v>
      </c>
      <c r="J81" s="301">
        <f t="shared" si="37"/>
        <v>3.2369538041009305</v>
      </c>
      <c r="K81" s="301">
        <f t="shared" si="38"/>
        <v>3.440779021413229</v>
      </c>
      <c r="O81" s="69">
        <f t="shared" si="33"/>
        <v>-9</v>
      </c>
      <c r="P81" s="182">
        <f t="shared" si="34"/>
        <v>1.5285391522483525</v>
      </c>
      <c r="Q81" s="69">
        <f>COUNTIFS(Temp!F$9:F$8768,"&lt;="&amp;$O81,Temp!F$9:F$8768,"&gt;"&amp;$O82)</f>
        <v>1</v>
      </c>
      <c r="R81" s="69">
        <f>COUNTIFS(Temp!G$9:G$8768,"&lt;="&amp;$O81,Temp!G$9:G$8768,"&gt;"&amp;$O82)</f>
        <v>4</v>
      </c>
      <c r="S81" s="69">
        <f>COUNTIFS(Temp!H$9:H$8768,"&lt;="&amp;$O81,Temp!H$9:H$8768,"&gt;"&amp;$O82)</f>
        <v>0</v>
      </c>
      <c r="T81" s="69">
        <f>COUNTIFS(Temp!I$9:I$8768,"&lt;="&amp;$O81,Temp!I$9:I$8768,"&gt;"&amp;$O82)</f>
        <v>0</v>
      </c>
      <c r="U81" s="69">
        <f>COUNTIFS(Temp!J$9:J$8768,"&lt;="&amp;$O81,Temp!J$9:J$8768,"&gt;"&amp;$O82)</f>
        <v>0</v>
      </c>
      <c r="V81" s="166">
        <f t="shared" si="39"/>
        <v>3.0833333333333335</v>
      </c>
      <c r="W81" s="166">
        <f t="shared" si="18"/>
        <v>12.333333333333334</v>
      </c>
      <c r="X81" s="166">
        <f t="shared" si="19"/>
        <v>0</v>
      </c>
      <c r="Y81" s="166">
        <f t="shared" si="20"/>
        <v>0</v>
      </c>
      <c r="Z81" s="166">
        <f t="shared" si="21"/>
        <v>0</v>
      </c>
      <c r="AA81" s="296">
        <f t="shared" si="40"/>
        <v>6374.5833333333312</v>
      </c>
      <c r="AB81" s="296">
        <f t="shared" si="22"/>
        <v>7122.2083333333339</v>
      </c>
      <c r="AC81" s="296">
        <f t="shared" si="23"/>
        <v>2405.75</v>
      </c>
      <c r="AD81" s="296">
        <f t="shared" si="24"/>
        <v>5841.4166666666661</v>
      </c>
      <c r="AE81" s="296">
        <f t="shared" si="25"/>
        <v>4402.958333333333</v>
      </c>
      <c r="AF81" s="69">
        <f t="shared" si="35"/>
        <v>-9</v>
      </c>
      <c r="AG81" s="297">
        <f t="shared" si="41"/>
        <v>1</v>
      </c>
      <c r="AH81" s="297">
        <f t="shared" si="42"/>
        <v>0.98398526321849</v>
      </c>
      <c r="AI81" s="297">
        <f t="shared" si="43"/>
        <v>1</v>
      </c>
      <c r="AJ81" s="297">
        <f t="shared" si="44"/>
        <v>1</v>
      </c>
      <c r="AK81" s="297">
        <f t="shared" si="45"/>
        <v>1</v>
      </c>
    </row>
    <row r="82" spans="7:37" x14ac:dyDescent="0.2">
      <c r="G82" s="69">
        <f t="shared" si="46"/>
        <v>2030</v>
      </c>
      <c r="H82" s="300">
        <f>INDEX(I82:K83,1,MATCH(Inputs!$G$61,$I$34:$K$34,0))</f>
        <v>3.0419999999999998</v>
      </c>
      <c r="I82" s="302">
        <f>I72*H64</f>
        <v>2.8080000000000003</v>
      </c>
      <c r="J82" s="302">
        <f>J72*I64</f>
        <v>3.0419999999999998</v>
      </c>
      <c r="K82" s="302">
        <f>K72*J64</f>
        <v>3.302</v>
      </c>
      <c r="O82" s="69">
        <f t="shared" si="33"/>
        <v>-10</v>
      </c>
      <c r="P82" s="182">
        <f t="shared" si="34"/>
        <v>1.5000963972783572</v>
      </c>
      <c r="Q82" s="69">
        <f>COUNTIFS(Temp!F$9:F$8768,"&lt;="&amp;$O82,Temp!F$9:F$8768,"&gt;"&amp;$O83)</f>
        <v>0</v>
      </c>
      <c r="R82" s="69">
        <f>COUNTIFS(Temp!G$9:G$8768,"&lt;="&amp;$O82,Temp!G$9:G$8768,"&gt;"&amp;$O83)</f>
        <v>2</v>
      </c>
      <c r="S82" s="69">
        <f>COUNTIFS(Temp!H$9:H$8768,"&lt;="&amp;$O82,Temp!H$9:H$8768,"&gt;"&amp;$O83)</f>
        <v>0</v>
      </c>
      <c r="T82" s="69">
        <f>COUNTIFS(Temp!I$9:I$8768,"&lt;="&amp;$O82,Temp!I$9:I$8768,"&gt;"&amp;$O83)</f>
        <v>0</v>
      </c>
      <c r="U82" s="69">
        <f>COUNTIFS(Temp!J$9:J$8768,"&lt;="&amp;$O82,Temp!J$9:J$8768,"&gt;"&amp;$O83)</f>
        <v>0</v>
      </c>
      <c r="V82" s="166">
        <f t="shared" si="39"/>
        <v>0</v>
      </c>
      <c r="W82" s="166">
        <f t="shared" si="18"/>
        <v>6.25</v>
      </c>
      <c r="X82" s="166">
        <f t="shared" si="19"/>
        <v>0</v>
      </c>
      <c r="Y82" s="166">
        <f t="shared" si="20"/>
        <v>0</v>
      </c>
      <c r="Z82" s="166">
        <f t="shared" si="21"/>
        <v>0</v>
      </c>
      <c r="AA82" s="296">
        <f t="shared" si="40"/>
        <v>6374.5833333333312</v>
      </c>
      <c r="AB82" s="296">
        <f t="shared" si="22"/>
        <v>7128.4583333333339</v>
      </c>
      <c r="AC82" s="296">
        <f t="shared" si="23"/>
        <v>2405.75</v>
      </c>
      <c r="AD82" s="296">
        <f t="shared" si="24"/>
        <v>5841.4166666666661</v>
      </c>
      <c r="AE82" s="296">
        <f t="shared" si="25"/>
        <v>4402.958333333333</v>
      </c>
      <c r="AF82" s="69">
        <f t="shared" si="35"/>
        <v>-10</v>
      </c>
      <c r="AG82" s="297">
        <f t="shared" si="41"/>
        <v>1</v>
      </c>
      <c r="AH82" s="297">
        <f t="shared" si="42"/>
        <v>0.98484874651008836</v>
      </c>
      <c r="AI82" s="297">
        <f t="shared" si="43"/>
        <v>1</v>
      </c>
      <c r="AJ82" s="297">
        <f t="shared" si="44"/>
        <v>1</v>
      </c>
      <c r="AK82" s="297">
        <f t="shared" si="45"/>
        <v>1</v>
      </c>
    </row>
    <row r="83" spans="7:37" x14ac:dyDescent="0.2">
      <c r="G83" s="69">
        <f t="shared" si="46"/>
        <v>2031</v>
      </c>
      <c r="H83" s="300">
        <f>INDEX(I83:K84,1,MATCH(Inputs!$G$61,$I$34:$K$34,0))</f>
        <v>3.09012539853207</v>
      </c>
      <c r="I83" s="301">
        <f t="shared" ref="I83:I91" si="47">I82+($I$55-$I$45)/10</f>
        <v>2.8164927173880128</v>
      </c>
      <c r="J83" s="301">
        <f t="shared" ref="J83:J91" si="48">J82+($J$55-$J$45)/10</f>
        <v>3.09012539853207</v>
      </c>
      <c r="K83" s="301">
        <f t="shared" ref="K83:K91" si="49">K82+($K$55-$K$45)/10</f>
        <v>3.3982507970641405</v>
      </c>
      <c r="O83" s="69">
        <f t="shared" si="33"/>
        <v>-11</v>
      </c>
      <c r="P83" s="182">
        <f t="shared" si="34"/>
        <v>1.4716536423083622</v>
      </c>
      <c r="Q83" s="69">
        <f>COUNTIFS(Temp!F$9:F$8768,"&lt;="&amp;$O83,Temp!F$9:F$8768,"&gt;"&amp;$O84)</f>
        <v>0</v>
      </c>
      <c r="R83" s="69">
        <f>COUNTIFS(Temp!G$9:G$8768,"&lt;="&amp;$O83,Temp!G$9:G$8768,"&gt;"&amp;$O84)</f>
        <v>1</v>
      </c>
      <c r="S83" s="69">
        <f>COUNTIFS(Temp!H$9:H$8768,"&lt;="&amp;$O83,Temp!H$9:H$8768,"&gt;"&amp;$O84)</f>
        <v>0</v>
      </c>
      <c r="T83" s="69">
        <f>COUNTIFS(Temp!I$9:I$8768,"&lt;="&amp;$O83,Temp!I$9:I$8768,"&gt;"&amp;$O84)</f>
        <v>0</v>
      </c>
      <c r="U83" s="69">
        <f>COUNTIFS(Temp!J$9:J$8768,"&lt;="&amp;$O83,Temp!J$9:J$8768,"&gt;"&amp;$O84)</f>
        <v>0</v>
      </c>
      <c r="V83" s="166">
        <f t="shared" si="39"/>
        <v>0</v>
      </c>
      <c r="W83" s="166">
        <f t="shared" si="18"/>
        <v>3.1666666666666665</v>
      </c>
      <c r="X83" s="166">
        <f t="shared" si="19"/>
        <v>0</v>
      </c>
      <c r="Y83" s="166">
        <f t="shared" si="20"/>
        <v>0</v>
      </c>
      <c r="Z83" s="166">
        <f t="shared" si="21"/>
        <v>0</v>
      </c>
      <c r="AA83" s="296">
        <f t="shared" si="40"/>
        <v>6374.5833333333312</v>
      </c>
      <c r="AB83" s="296">
        <f t="shared" si="22"/>
        <v>7131.6250000000009</v>
      </c>
      <c r="AC83" s="296">
        <f t="shared" si="23"/>
        <v>2405.75</v>
      </c>
      <c r="AD83" s="296">
        <f t="shared" si="24"/>
        <v>5841.4166666666661</v>
      </c>
      <c r="AE83" s="296">
        <f t="shared" si="25"/>
        <v>4402.958333333333</v>
      </c>
      <c r="AF83" s="69">
        <f t="shared" si="35"/>
        <v>-11</v>
      </c>
      <c r="AG83" s="297">
        <f t="shared" si="41"/>
        <v>1</v>
      </c>
      <c r="AH83" s="297">
        <f t="shared" si="42"/>
        <v>0.98528624471116488</v>
      </c>
      <c r="AI83" s="297">
        <f t="shared" si="43"/>
        <v>1</v>
      </c>
      <c r="AJ83" s="297">
        <f t="shared" si="44"/>
        <v>1</v>
      </c>
      <c r="AK83" s="297">
        <f t="shared" si="45"/>
        <v>1</v>
      </c>
    </row>
    <row r="84" spans="7:37" x14ac:dyDescent="0.2">
      <c r="G84" s="69">
        <f t="shared" si="46"/>
        <v>2032</v>
      </c>
      <c r="H84" s="300">
        <f>INDEX(I84:K85,1,MATCH(Inputs!$G$61,$I$34:$K$34,0))</f>
        <v>3.1382507970641402</v>
      </c>
      <c r="I84" s="301">
        <f t="shared" si="47"/>
        <v>2.8249854347760253</v>
      </c>
      <c r="J84" s="301">
        <f t="shared" si="48"/>
        <v>3.1382507970641402</v>
      </c>
      <c r="K84" s="301">
        <f t="shared" si="49"/>
        <v>3.4945015941282809</v>
      </c>
      <c r="O84" s="69">
        <f t="shared" si="33"/>
        <v>-12</v>
      </c>
      <c r="P84" s="182">
        <f t="shared" si="34"/>
        <v>1.4432108873383671</v>
      </c>
      <c r="Q84" s="69">
        <f>COUNTIFS(Temp!F$9:F$8768,"&lt;="&amp;$O84,Temp!F$9:F$8768,"&gt;"&amp;$O85)</f>
        <v>0</v>
      </c>
      <c r="R84" s="69">
        <f>COUNTIFS(Temp!G$9:G$8768,"&lt;="&amp;$O84,Temp!G$9:G$8768,"&gt;"&amp;$O85)</f>
        <v>4</v>
      </c>
      <c r="S84" s="69">
        <f>COUNTIFS(Temp!H$9:H$8768,"&lt;="&amp;$O84,Temp!H$9:H$8768,"&gt;"&amp;$O85)</f>
        <v>0</v>
      </c>
      <c r="T84" s="69">
        <f>COUNTIFS(Temp!I$9:I$8768,"&lt;="&amp;$O84,Temp!I$9:I$8768,"&gt;"&amp;$O85)</f>
        <v>0</v>
      </c>
      <c r="U84" s="69">
        <f>COUNTIFS(Temp!J$9:J$8768,"&lt;="&amp;$O84,Temp!J$9:J$8768,"&gt;"&amp;$O85)</f>
        <v>0</v>
      </c>
      <c r="V84" s="166">
        <f t="shared" si="39"/>
        <v>0</v>
      </c>
      <c r="W84" s="166">
        <f t="shared" si="18"/>
        <v>12.833333333333334</v>
      </c>
      <c r="X84" s="166">
        <f t="shared" si="19"/>
        <v>0</v>
      </c>
      <c r="Y84" s="166">
        <f t="shared" si="20"/>
        <v>0</v>
      </c>
      <c r="Z84" s="166">
        <f t="shared" si="21"/>
        <v>0</v>
      </c>
      <c r="AA84" s="296">
        <f t="shared" si="40"/>
        <v>6374.5833333333312</v>
      </c>
      <c r="AB84" s="296">
        <f t="shared" si="22"/>
        <v>7144.4583333333339</v>
      </c>
      <c r="AC84" s="296">
        <f t="shared" si="23"/>
        <v>2405.75</v>
      </c>
      <c r="AD84" s="296">
        <f t="shared" si="24"/>
        <v>5841.4166666666661</v>
      </c>
      <c r="AE84" s="296">
        <f t="shared" si="25"/>
        <v>4402.958333333333</v>
      </c>
      <c r="AF84" s="69">
        <f t="shared" si="35"/>
        <v>-12</v>
      </c>
      <c r="AG84" s="297">
        <f t="shared" si="41"/>
        <v>1</v>
      </c>
      <c r="AH84" s="297">
        <f t="shared" si="42"/>
        <v>0.98705926373658004</v>
      </c>
      <c r="AI84" s="297">
        <f t="shared" si="43"/>
        <v>1</v>
      </c>
      <c r="AJ84" s="297">
        <f t="shared" si="44"/>
        <v>1</v>
      </c>
      <c r="AK84" s="297">
        <f t="shared" si="45"/>
        <v>1</v>
      </c>
    </row>
    <row r="85" spans="7:37" x14ac:dyDescent="0.2">
      <c r="G85" s="69">
        <f t="shared" si="46"/>
        <v>2033</v>
      </c>
      <c r="H85" s="300">
        <f>INDEX(I85:K86,1,MATCH(Inputs!$G$61,$I$34:$K$34,0))</f>
        <v>3.1863761955962104</v>
      </c>
      <c r="I85" s="301">
        <f t="shared" si="47"/>
        <v>2.8334781521640378</v>
      </c>
      <c r="J85" s="301">
        <f t="shared" si="48"/>
        <v>3.1863761955962104</v>
      </c>
      <c r="K85" s="301">
        <f t="shared" si="49"/>
        <v>3.5907523911924213</v>
      </c>
      <c r="O85" s="69">
        <f t="shared" si="33"/>
        <v>-13</v>
      </c>
      <c r="P85" s="182">
        <f t="shared" si="34"/>
        <v>1.4147681323683721</v>
      </c>
      <c r="Q85" s="69">
        <f>COUNTIFS(Temp!F$9:F$8768,"&lt;="&amp;$O85,Temp!F$9:F$8768,"&gt;"&amp;$O86)</f>
        <v>0</v>
      </c>
      <c r="R85" s="69">
        <f>COUNTIFS(Temp!G$9:G$8768,"&lt;="&amp;$O85,Temp!G$9:G$8768,"&gt;"&amp;$O86)</f>
        <v>4</v>
      </c>
      <c r="S85" s="69">
        <f>COUNTIFS(Temp!H$9:H$8768,"&lt;="&amp;$O85,Temp!H$9:H$8768,"&gt;"&amp;$O86)</f>
        <v>0</v>
      </c>
      <c r="T85" s="69">
        <f>COUNTIFS(Temp!I$9:I$8768,"&lt;="&amp;$O85,Temp!I$9:I$8768,"&gt;"&amp;$O86)</f>
        <v>0</v>
      </c>
      <c r="U85" s="69">
        <f>COUNTIFS(Temp!J$9:J$8768,"&lt;="&amp;$O85,Temp!J$9:J$8768,"&gt;"&amp;$O86)</f>
        <v>0</v>
      </c>
      <c r="V85" s="166">
        <f t="shared" si="39"/>
        <v>0</v>
      </c>
      <c r="W85" s="166">
        <f t="shared" si="18"/>
        <v>13</v>
      </c>
      <c r="X85" s="166">
        <f t="shared" si="19"/>
        <v>0</v>
      </c>
      <c r="Y85" s="166">
        <f t="shared" si="20"/>
        <v>0</v>
      </c>
      <c r="Z85" s="166">
        <f t="shared" si="21"/>
        <v>0</v>
      </c>
      <c r="AA85" s="296">
        <f t="shared" si="40"/>
        <v>6374.5833333333312</v>
      </c>
      <c r="AB85" s="296">
        <f t="shared" si="22"/>
        <v>7157.4583333333339</v>
      </c>
      <c r="AC85" s="296">
        <f t="shared" si="23"/>
        <v>2405.75</v>
      </c>
      <c r="AD85" s="296">
        <f t="shared" si="24"/>
        <v>5841.4166666666661</v>
      </c>
      <c r="AE85" s="296">
        <f t="shared" si="25"/>
        <v>4402.958333333333</v>
      </c>
      <c r="AF85" s="69">
        <f t="shared" si="35"/>
        <v>-13</v>
      </c>
      <c r="AG85" s="297">
        <f t="shared" si="41"/>
        <v>1</v>
      </c>
      <c r="AH85" s="297">
        <f t="shared" si="42"/>
        <v>0.98885530898310448</v>
      </c>
      <c r="AI85" s="297">
        <f t="shared" si="43"/>
        <v>1</v>
      </c>
      <c r="AJ85" s="297">
        <f t="shared" si="44"/>
        <v>1</v>
      </c>
      <c r="AK85" s="297">
        <f t="shared" si="45"/>
        <v>1</v>
      </c>
    </row>
    <row r="86" spans="7:37" x14ac:dyDescent="0.2">
      <c r="G86" s="69">
        <f t="shared" si="46"/>
        <v>2034</v>
      </c>
      <c r="H86" s="300">
        <f>INDEX(I86:K87,1,MATCH(Inputs!$G$61,$I$34:$K$34,0))</f>
        <v>3.2345015941282806</v>
      </c>
      <c r="I86" s="301">
        <f t="shared" si="47"/>
        <v>2.8419708695520502</v>
      </c>
      <c r="J86" s="301">
        <f t="shared" si="48"/>
        <v>3.2345015941282806</v>
      </c>
      <c r="K86" s="301">
        <f t="shared" si="49"/>
        <v>3.6870031882565617</v>
      </c>
      <c r="O86" s="69">
        <f t="shared" si="33"/>
        <v>-14</v>
      </c>
      <c r="P86" s="182">
        <f t="shared" si="34"/>
        <v>1.386325377398377</v>
      </c>
      <c r="Q86" s="69">
        <f>COUNTIFS(Temp!F$9:F$8768,"&lt;="&amp;$O86,Temp!F$9:F$8768,"&gt;"&amp;$O87)</f>
        <v>0</v>
      </c>
      <c r="R86" s="69">
        <f>COUNTIFS(Temp!G$9:G$8768,"&lt;="&amp;$O86,Temp!G$9:G$8768,"&gt;"&amp;$O87)</f>
        <v>3</v>
      </c>
      <c r="S86" s="69">
        <f>COUNTIFS(Temp!H$9:H$8768,"&lt;="&amp;$O86,Temp!H$9:H$8768,"&gt;"&amp;$O87)</f>
        <v>0</v>
      </c>
      <c r="T86" s="69">
        <f>COUNTIFS(Temp!I$9:I$8768,"&lt;="&amp;$O86,Temp!I$9:I$8768,"&gt;"&amp;$O87)</f>
        <v>0</v>
      </c>
      <c r="U86" s="69">
        <f>COUNTIFS(Temp!J$9:J$8768,"&lt;="&amp;$O86,Temp!J$9:J$8768,"&gt;"&amp;$O87)</f>
        <v>0</v>
      </c>
      <c r="V86" s="166">
        <f t="shared" si="39"/>
        <v>0</v>
      </c>
      <c r="W86" s="166">
        <f t="shared" si="18"/>
        <v>9.875</v>
      </c>
      <c r="X86" s="166">
        <f t="shared" si="19"/>
        <v>0</v>
      </c>
      <c r="Y86" s="166">
        <f t="shared" si="20"/>
        <v>0</v>
      </c>
      <c r="Z86" s="166">
        <f t="shared" si="21"/>
        <v>0</v>
      </c>
      <c r="AA86" s="296">
        <f t="shared" si="40"/>
        <v>6374.5833333333312</v>
      </c>
      <c r="AB86" s="296">
        <f t="shared" si="22"/>
        <v>7167.3333333333339</v>
      </c>
      <c r="AC86" s="296">
        <f t="shared" si="23"/>
        <v>2405.75</v>
      </c>
      <c r="AD86" s="296">
        <f t="shared" si="24"/>
        <v>5841.4166666666661</v>
      </c>
      <c r="AE86" s="296">
        <f t="shared" si="25"/>
        <v>4402.958333333333</v>
      </c>
      <c r="AF86" s="69">
        <f t="shared" si="35"/>
        <v>-14</v>
      </c>
      <c r="AG86" s="297">
        <f t="shared" si="41"/>
        <v>1</v>
      </c>
      <c r="AH86" s="297">
        <f t="shared" si="42"/>
        <v>0.99021961258382984</v>
      </c>
      <c r="AI86" s="297">
        <f t="shared" si="43"/>
        <v>1</v>
      </c>
      <c r="AJ86" s="297">
        <f t="shared" si="44"/>
        <v>1</v>
      </c>
      <c r="AK86" s="297">
        <f t="shared" si="45"/>
        <v>1</v>
      </c>
    </row>
    <row r="87" spans="7:37" x14ac:dyDescent="0.2">
      <c r="G87" s="69">
        <f t="shared" si="46"/>
        <v>2035</v>
      </c>
      <c r="H87" s="300">
        <f>INDEX(I87:K88,1,MATCH(Inputs!$G$61,$I$34:$K$34,0))</f>
        <v>3.2826269926603509</v>
      </c>
      <c r="I87" s="301">
        <f t="shared" si="47"/>
        <v>2.8504635869400627</v>
      </c>
      <c r="J87" s="301">
        <f t="shared" si="48"/>
        <v>3.2826269926603509</v>
      </c>
      <c r="K87" s="301">
        <f t="shared" si="49"/>
        <v>3.7832539853207021</v>
      </c>
      <c r="O87" s="69">
        <f t="shared" si="33"/>
        <v>-15</v>
      </c>
      <c r="P87" s="182">
        <f t="shared" si="34"/>
        <v>1.357882622428382</v>
      </c>
      <c r="Q87" s="69">
        <f>COUNTIFS(Temp!F$9:F$8768,"&lt;="&amp;$O87,Temp!F$9:F$8768,"&gt;"&amp;$O88)</f>
        <v>0</v>
      </c>
      <c r="R87" s="69">
        <f>COUNTIFS(Temp!G$9:G$8768,"&lt;="&amp;$O87,Temp!G$9:G$8768,"&gt;"&amp;$O88)</f>
        <v>3</v>
      </c>
      <c r="S87" s="69">
        <f>COUNTIFS(Temp!H$9:H$8768,"&lt;="&amp;$O87,Temp!H$9:H$8768,"&gt;"&amp;$O88)</f>
        <v>0</v>
      </c>
      <c r="T87" s="69">
        <f>COUNTIFS(Temp!I$9:I$8768,"&lt;="&amp;$O87,Temp!I$9:I$8768,"&gt;"&amp;$O88)</f>
        <v>0</v>
      </c>
      <c r="U87" s="69">
        <f>COUNTIFS(Temp!J$9:J$8768,"&lt;="&amp;$O87,Temp!J$9:J$8768,"&gt;"&amp;$O88)</f>
        <v>0</v>
      </c>
      <c r="V87" s="166">
        <f t="shared" si="39"/>
        <v>0</v>
      </c>
      <c r="W87" s="166">
        <f t="shared" si="18"/>
        <v>10</v>
      </c>
      <c r="X87" s="166">
        <f t="shared" si="19"/>
        <v>0</v>
      </c>
      <c r="Y87" s="166">
        <f t="shared" si="20"/>
        <v>0</v>
      </c>
      <c r="Z87" s="166">
        <f t="shared" si="21"/>
        <v>0</v>
      </c>
      <c r="AA87" s="296">
        <f t="shared" si="40"/>
        <v>6374.5833333333312</v>
      </c>
      <c r="AB87" s="296">
        <f t="shared" si="22"/>
        <v>7177.3333333333339</v>
      </c>
      <c r="AC87" s="296">
        <f t="shared" si="23"/>
        <v>2405.75</v>
      </c>
      <c r="AD87" s="296">
        <f t="shared" si="24"/>
        <v>5841.4166666666661</v>
      </c>
      <c r="AE87" s="296">
        <f t="shared" si="25"/>
        <v>4402.958333333333</v>
      </c>
      <c r="AF87" s="69">
        <f t="shared" si="35"/>
        <v>-15</v>
      </c>
      <c r="AG87" s="297">
        <f t="shared" si="41"/>
        <v>1</v>
      </c>
      <c r="AH87" s="297">
        <f t="shared" si="42"/>
        <v>0.99160118585038703</v>
      </c>
      <c r="AI87" s="297">
        <f t="shared" si="43"/>
        <v>1</v>
      </c>
      <c r="AJ87" s="297">
        <f t="shared" si="44"/>
        <v>1</v>
      </c>
      <c r="AK87" s="297">
        <f t="shared" si="45"/>
        <v>1</v>
      </c>
    </row>
    <row r="88" spans="7:37" x14ac:dyDescent="0.2">
      <c r="G88" s="69">
        <f t="shared" si="46"/>
        <v>2036</v>
      </c>
      <c r="H88" s="300">
        <f>INDEX(I88:K89,1,MATCH(Inputs!$G$61,$I$34:$K$34,0))</f>
        <v>3.3307523911924211</v>
      </c>
      <c r="I88" s="301">
        <f t="shared" si="47"/>
        <v>2.8589563043280752</v>
      </c>
      <c r="J88" s="301">
        <f t="shared" si="48"/>
        <v>3.3307523911924211</v>
      </c>
      <c r="K88" s="301">
        <f t="shared" si="49"/>
        <v>3.8795047823848425</v>
      </c>
      <c r="O88" s="69">
        <f t="shared" si="33"/>
        <v>-16</v>
      </c>
      <c r="P88" s="182">
        <f t="shared" si="34"/>
        <v>1.3294398674583869</v>
      </c>
      <c r="Q88" s="69">
        <f>COUNTIFS(Temp!F$9:F$8768,"&lt;="&amp;$O88,Temp!F$9:F$8768,"&gt;"&amp;$O89)</f>
        <v>0</v>
      </c>
      <c r="R88" s="69">
        <f>COUNTIFS(Temp!G$9:G$8768,"&lt;="&amp;$O88,Temp!G$9:G$8768,"&gt;"&amp;$O89)</f>
        <v>2</v>
      </c>
      <c r="S88" s="69">
        <f>COUNTIFS(Temp!H$9:H$8768,"&lt;="&amp;$O88,Temp!H$9:H$8768,"&gt;"&amp;$O89)</f>
        <v>0</v>
      </c>
      <c r="T88" s="69">
        <f>COUNTIFS(Temp!I$9:I$8768,"&lt;="&amp;$O88,Temp!I$9:I$8768,"&gt;"&amp;$O89)</f>
        <v>0</v>
      </c>
      <c r="U88" s="69">
        <f>COUNTIFS(Temp!J$9:J$8768,"&lt;="&amp;$O88,Temp!J$9:J$8768,"&gt;"&amp;$O89)</f>
        <v>0</v>
      </c>
      <c r="V88" s="166">
        <f t="shared" si="39"/>
        <v>0</v>
      </c>
      <c r="W88" s="166">
        <f t="shared" ref="W88:W99" si="50">($O$7-$O88)*R88/24</f>
        <v>6.75</v>
      </c>
      <c r="X88" s="166">
        <f t="shared" ref="X88:X99" si="51">($O$7-$O88)*S88/24</f>
        <v>0</v>
      </c>
      <c r="Y88" s="166">
        <f t="shared" ref="Y88:Y99" si="52">($O$7-$O88)*T88/24</f>
        <v>0</v>
      </c>
      <c r="Z88" s="166">
        <f t="shared" ref="Z88:Z99" si="53">($O$7-$O88)*U88/24</f>
        <v>0</v>
      </c>
      <c r="AA88" s="296">
        <f t="shared" si="40"/>
        <v>6374.5833333333312</v>
      </c>
      <c r="AB88" s="296">
        <f t="shared" ref="AB88:AB99" si="54">W88+AB87</f>
        <v>7184.0833333333339</v>
      </c>
      <c r="AC88" s="296">
        <f t="shared" ref="AC88:AC99" si="55">X88+AC87</f>
        <v>2405.75</v>
      </c>
      <c r="AD88" s="296">
        <f t="shared" ref="AD88:AD99" si="56">Y88+AD87</f>
        <v>5841.4166666666661</v>
      </c>
      <c r="AE88" s="296">
        <f t="shared" ref="AE88:AE99" si="57">Z88+AE87</f>
        <v>4402.958333333333</v>
      </c>
      <c r="AF88" s="69">
        <f t="shared" si="35"/>
        <v>-16</v>
      </c>
      <c r="AG88" s="297">
        <f t="shared" si="41"/>
        <v>1</v>
      </c>
      <c r="AH88" s="297">
        <f t="shared" si="42"/>
        <v>0.99253374780531323</v>
      </c>
      <c r="AI88" s="297">
        <f t="shared" si="43"/>
        <v>1</v>
      </c>
      <c r="AJ88" s="297">
        <f t="shared" si="44"/>
        <v>1</v>
      </c>
      <c r="AK88" s="297">
        <f t="shared" si="45"/>
        <v>1</v>
      </c>
    </row>
    <row r="89" spans="7:37" x14ac:dyDescent="0.2">
      <c r="G89" s="69">
        <f t="shared" si="46"/>
        <v>2037</v>
      </c>
      <c r="H89" s="300">
        <f>INDEX(I89:K90,1,MATCH(Inputs!$G$61,$I$34:$K$34,0))</f>
        <v>3.3788777897244913</v>
      </c>
      <c r="I89" s="301">
        <f t="shared" si="47"/>
        <v>2.8674490217160877</v>
      </c>
      <c r="J89" s="301">
        <f t="shared" si="48"/>
        <v>3.3788777897244913</v>
      </c>
      <c r="K89" s="301">
        <f t="shared" si="49"/>
        <v>3.9757555794489829</v>
      </c>
      <c r="O89" s="69">
        <f t="shared" si="33"/>
        <v>-17</v>
      </c>
      <c r="P89" s="182">
        <f t="shared" si="34"/>
        <v>1.3009971124883917</v>
      </c>
      <c r="Q89" s="69">
        <f>COUNTIFS(Temp!F$9:F$8768,"&lt;="&amp;$O89,Temp!F$9:F$8768,"&gt;"&amp;$O90)</f>
        <v>0</v>
      </c>
      <c r="R89" s="69">
        <f>COUNTIFS(Temp!G$9:G$8768,"&lt;="&amp;$O89,Temp!G$9:G$8768,"&gt;"&amp;$O90)</f>
        <v>1</v>
      </c>
      <c r="S89" s="69">
        <f>COUNTIFS(Temp!H$9:H$8768,"&lt;="&amp;$O89,Temp!H$9:H$8768,"&gt;"&amp;$O90)</f>
        <v>0</v>
      </c>
      <c r="T89" s="69">
        <f>COUNTIFS(Temp!I$9:I$8768,"&lt;="&amp;$O89,Temp!I$9:I$8768,"&gt;"&amp;$O90)</f>
        <v>0</v>
      </c>
      <c r="U89" s="69">
        <f>COUNTIFS(Temp!J$9:J$8768,"&lt;="&amp;$O89,Temp!J$9:J$8768,"&gt;"&amp;$O90)</f>
        <v>0</v>
      </c>
      <c r="V89" s="166">
        <f t="shared" si="39"/>
        <v>0</v>
      </c>
      <c r="W89" s="166">
        <f t="shared" si="50"/>
        <v>3.4166666666666665</v>
      </c>
      <c r="X89" s="166">
        <f t="shared" si="51"/>
        <v>0</v>
      </c>
      <c r="Y89" s="166">
        <f t="shared" si="52"/>
        <v>0</v>
      </c>
      <c r="Z89" s="166">
        <f t="shared" si="53"/>
        <v>0</v>
      </c>
      <c r="AA89" s="296">
        <f t="shared" si="40"/>
        <v>6374.5833333333312</v>
      </c>
      <c r="AB89" s="296">
        <f t="shared" si="54"/>
        <v>7187.5000000000009</v>
      </c>
      <c r="AC89" s="296">
        <f t="shared" si="55"/>
        <v>2405.75</v>
      </c>
      <c r="AD89" s="296">
        <f t="shared" si="56"/>
        <v>5841.4166666666661</v>
      </c>
      <c r="AE89" s="296">
        <f t="shared" si="57"/>
        <v>4402.958333333333</v>
      </c>
      <c r="AF89" s="69">
        <f t="shared" si="35"/>
        <v>-17</v>
      </c>
      <c r="AG89" s="297">
        <f t="shared" si="41"/>
        <v>1</v>
      </c>
      <c r="AH89" s="297">
        <f t="shared" si="42"/>
        <v>0.99300578533805373</v>
      </c>
      <c r="AI89" s="297">
        <f t="shared" si="43"/>
        <v>1</v>
      </c>
      <c r="AJ89" s="297">
        <f t="shared" si="44"/>
        <v>1</v>
      </c>
      <c r="AK89" s="297">
        <f t="shared" si="45"/>
        <v>1</v>
      </c>
    </row>
    <row r="90" spans="7:37" x14ac:dyDescent="0.2">
      <c r="G90" s="69">
        <f t="shared" si="46"/>
        <v>2038</v>
      </c>
      <c r="H90" s="300">
        <f>INDEX(I90:K91,1,MATCH(Inputs!$G$61,$I$34:$K$34,0))</f>
        <v>3.4270031882565615</v>
      </c>
      <c r="I90" s="301">
        <f t="shared" si="47"/>
        <v>2.8759417391041002</v>
      </c>
      <c r="J90" s="301">
        <f t="shared" si="48"/>
        <v>3.4270031882565615</v>
      </c>
      <c r="K90" s="301">
        <f t="shared" si="49"/>
        <v>4.0720063765131238</v>
      </c>
      <c r="O90" s="69">
        <f t="shared" si="33"/>
        <v>-18</v>
      </c>
      <c r="P90" s="182">
        <f t="shared" si="34"/>
        <v>1.2725543575183966</v>
      </c>
      <c r="Q90" s="69">
        <f>COUNTIFS(Temp!F$9:F$8768,"&lt;="&amp;$O90,Temp!F$9:F$8768,"&gt;"&amp;$O91)</f>
        <v>0</v>
      </c>
      <c r="R90" s="69">
        <f>COUNTIFS(Temp!G$9:G$8768,"&lt;="&amp;$O90,Temp!G$9:G$8768,"&gt;"&amp;$O91)</f>
        <v>2</v>
      </c>
      <c r="S90" s="69">
        <f>COUNTIFS(Temp!H$9:H$8768,"&lt;="&amp;$O90,Temp!H$9:H$8768,"&gt;"&amp;$O91)</f>
        <v>0</v>
      </c>
      <c r="T90" s="69">
        <f>COUNTIFS(Temp!I$9:I$8768,"&lt;="&amp;$O90,Temp!I$9:I$8768,"&gt;"&amp;$O91)</f>
        <v>0</v>
      </c>
      <c r="U90" s="69">
        <f>COUNTIFS(Temp!J$9:J$8768,"&lt;="&amp;$O90,Temp!J$9:J$8768,"&gt;"&amp;$O91)</f>
        <v>0</v>
      </c>
      <c r="V90" s="166">
        <f t="shared" si="39"/>
        <v>0</v>
      </c>
      <c r="W90" s="166">
        <f t="shared" si="50"/>
        <v>6.916666666666667</v>
      </c>
      <c r="X90" s="166">
        <f t="shared" si="51"/>
        <v>0</v>
      </c>
      <c r="Y90" s="166">
        <f t="shared" si="52"/>
        <v>0</v>
      </c>
      <c r="Z90" s="166">
        <f t="shared" si="53"/>
        <v>0</v>
      </c>
      <c r="AA90" s="296">
        <f t="shared" si="40"/>
        <v>6374.5833333333312</v>
      </c>
      <c r="AB90" s="296">
        <f t="shared" si="54"/>
        <v>7194.4166666666679</v>
      </c>
      <c r="AC90" s="296">
        <f t="shared" si="55"/>
        <v>2405.75</v>
      </c>
      <c r="AD90" s="296">
        <f t="shared" si="56"/>
        <v>5841.4166666666661</v>
      </c>
      <c r="AE90" s="296">
        <f t="shared" si="57"/>
        <v>4402.958333333333</v>
      </c>
      <c r="AF90" s="69">
        <f t="shared" si="35"/>
        <v>-18</v>
      </c>
      <c r="AG90" s="297">
        <f t="shared" si="41"/>
        <v>1</v>
      </c>
      <c r="AH90" s="297">
        <f t="shared" si="42"/>
        <v>0.9939613735140892</v>
      </c>
      <c r="AI90" s="297">
        <f t="shared" si="43"/>
        <v>1</v>
      </c>
      <c r="AJ90" s="297">
        <f t="shared" si="44"/>
        <v>1</v>
      </c>
      <c r="AK90" s="297">
        <f t="shared" si="45"/>
        <v>1</v>
      </c>
    </row>
    <row r="91" spans="7:37" x14ac:dyDescent="0.2">
      <c r="G91" s="69">
        <f t="shared" si="46"/>
        <v>2039</v>
      </c>
      <c r="H91" s="300">
        <f>INDEX(I91:K92,1,MATCH(Inputs!$G$61,$I$34:$K$34,0))</f>
        <v>3.4751285867886317</v>
      </c>
      <c r="I91" s="301">
        <f t="shared" si="47"/>
        <v>2.8844344564921127</v>
      </c>
      <c r="J91" s="301">
        <f t="shared" si="48"/>
        <v>3.4751285867886317</v>
      </c>
      <c r="K91" s="301">
        <f t="shared" si="49"/>
        <v>4.1682571735772642</v>
      </c>
      <c r="O91" s="69">
        <f t="shared" si="33"/>
        <v>-19</v>
      </c>
      <c r="P91" s="182">
        <f t="shared" si="34"/>
        <v>1.2441116025484016</v>
      </c>
      <c r="Q91" s="69">
        <f>COUNTIFS(Temp!F$9:F$8768,"&lt;="&amp;$O91,Temp!F$9:F$8768,"&gt;"&amp;$O92)</f>
        <v>0</v>
      </c>
      <c r="R91" s="69">
        <f>COUNTIFS(Temp!G$9:G$8768,"&lt;="&amp;$O91,Temp!G$9:G$8768,"&gt;"&amp;$O92)</f>
        <v>2</v>
      </c>
      <c r="S91" s="69">
        <f>COUNTIFS(Temp!H$9:H$8768,"&lt;="&amp;$O91,Temp!H$9:H$8768,"&gt;"&amp;$O92)</f>
        <v>0</v>
      </c>
      <c r="T91" s="69">
        <f>COUNTIFS(Temp!I$9:I$8768,"&lt;="&amp;$O91,Temp!I$9:I$8768,"&gt;"&amp;$O92)</f>
        <v>0</v>
      </c>
      <c r="U91" s="69">
        <f>COUNTIFS(Temp!J$9:J$8768,"&lt;="&amp;$O91,Temp!J$9:J$8768,"&gt;"&amp;$O92)</f>
        <v>0</v>
      </c>
      <c r="V91" s="166">
        <f t="shared" si="39"/>
        <v>0</v>
      </c>
      <c r="W91" s="166">
        <f t="shared" si="50"/>
        <v>7</v>
      </c>
      <c r="X91" s="166">
        <f t="shared" si="51"/>
        <v>0</v>
      </c>
      <c r="Y91" s="166">
        <f t="shared" si="52"/>
        <v>0</v>
      </c>
      <c r="Z91" s="166">
        <f t="shared" si="53"/>
        <v>0</v>
      </c>
      <c r="AA91" s="296">
        <f t="shared" si="40"/>
        <v>6374.5833333333312</v>
      </c>
      <c r="AB91" s="296">
        <f t="shared" si="54"/>
        <v>7201.4166666666679</v>
      </c>
      <c r="AC91" s="296">
        <f t="shared" si="55"/>
        <v>2405.75</v>
      </c>
      <c r="AD91" s="296">
        <f t="shared" si="56"/>
        <v>5841.4166666666661</v>
      </c>
      <c r="AE91" s="296">
        <f t="shared" si="57"/>
        <v>4402.958333333333</v>
      </c>
      <c r="AF91" s="69">
        <f t="shared" si="35"/>
        <v>-19</v>
      </c>
      <c r="AG91" s="297">
        <f t="shared" si="41"/>
        <v>1</v>
      </c>
      <c r="AH91" s="297">
        <f t="shared" si="42"/>
        <v>0.99492847480067936</v>
      </c>
      <c r="AI91" s="297">
        <f t="shared" si="43"/>
        <v>1</v>
      </c>
      <c r="AJ91" s="297">
        <f t="shared" si="44"/>
        <v>1</v>
      </c>
      <c r="AK91" s="297">
        <f t="shared" si="45"/>
        <v>1</v>
      </c>
    </row>
    <row r="92" spans="7:37" x14ac:dyDescent="0.2">
      <c r="G92" s="69">
        <f t="shared" si="46"/>
        <v>2040</v>
      </c>
      <c r="H92" s="300">
        <f>INDEX(I85:K92,1,MATCH(Inputs!$G$61,$I$34:$K$34,0))</f>
        <v>3.1863761955962104</v>
      </c>
      <c r="I92" s="303">
        <f>I72*H65</f>
        <v>3.0419999999999998</v>
      </c>
      <c r="J92" s="303">
        <f>J72*I65</f>
        <v>3.25</v>
      </c>
      <c r="K92" s="303">
        <f>K72*J65</f>
        <v>3.4580000000000002</v>
      </c>
      <c r="O92" s="69">
        <f t="shared" si="33"/>
        <v>-20</v>
      </c>
      <c r="P92" s="182">
        <f t="shared" si="34"/>
        <v>1.2156688475784065</v>
      </c>
      <c r="Q92" s="69">
        <f>COUNTIFS(Temp!F$9:F$8768,"&lt;="&amp;$O92,Temp!F$9:F$8768,"&gt;"&amp;$O93)</f>
        <v>0</v>
      </c>
      <c r="R92" s="69">
        <f>COUNTIFS(Temp!G$9:G$8768,"&lt;="&amp;$O92,Temp!G$9:G$8768,"&gt;"&amp;$O93)</f>
        <v>0</v>
      </c>
      <c r="S92" s="69">
        <f>COUNTIFS(Temp!H$9:H$8768,"&lt;="&amp;$O92,Temp!H$9:H$8768,"&gt;"&amp;$O93)</f>
        <v>0</v>
      </c>
      <c r="T92" s="69">
        <f>COUNTIFS(Temp!I$9:I$8768,"&lt;="&amp;$O92,Temp!I$9:I$8768,"&gt;"&amp;$O93)</f>
        <v>0</v>
      </c>
      <c r="U92" s="69">
        <f>COUNTIFS(Temp!J$9:J$8768,"&lt;="&amp;$O92,Temp!J$9:J$8768,"&gt;"&amp;$O93)</f>
        <v>0</v>
      </c>
      <c r="V92" s="166">
        <f t="shared" si="39"/>
        <v>0</v>
      </c>
      <c r="W92" s="166">
        <f t="shared" si="50"/>
        <v>0</v>
      </c>
      <c r="X92" s="166">
        <f t="shared" si="51"/>
        <v>0</v>
      </c>
      <c r="Y92" s="166">
        <f t="shared" si="52"/>
        <v>0</v>
      </c>
      <c r="Z92" s="166">
        <f t="shared" si="53"/>
        <v>0</v>
      </c>
      <c r="AA92" s="296">
        <f t="shared" si="40"/>
        <v>6374.5833333333312</v>
      </c>
      <c r="AB92" s="296">
        <f t="shared" si="54"/>
        <v>7201.4166666666679</v>
      </c>
      <c r="AC92" s="296">
        <f t="shared" si="55"/>
        <v>2405.75</v>
      </c>
      <c r="AD92" s="296">
        <f t="shared" si="56"/>
        <v>5841.4166666666661</v>
      </c>
      <c r="AE92" s="296">
        <f t="shared" si="57"/>
        <v>4402.958333333333</v>
      </c>
      <c r="AF92" s="183">
        <f t="shared" si="35"/>
        <v>-20</v>
      </c>
      <c r="AG92" s="297">
        <f t="shared" si="41"/>
        <v>1</v>
      </c>
      <c r="AH92" s="297">
        <f t="shared" si="42"/>
        <v>0.99492847480067936</v>
      </c>
      <c r="AI92" s="297">
        <f t="shared" si="43"/>
        <v>1</v>
      </c>
      <c r="AJ92" s="297">
        <f t="shared" si="44"/>
        <v>1</v>
      </c>
      <c r="AK92" s="297">
        <f t="shared" si="45"/>
        <v>1</v>
      </c>
    </row>
    <row r="93" spans="7:37" x14ac:dyDescent="0.2">
      <c r="O93" s="69">
        <f t="shared" si="33"/>
        <v>-21</v>
      </c>
      <c r="P93" s="182">
        <f t="shared" si="34"/>
        <v>1.1872260926084115</v>
      </c>
      <c r="Q93" s="69">
        <f>COUNTIFS(Temp!F$9:F$8768,"&lt;="&amp;$O93,Temp!F$9:F$8768,"&gt;"&amp;$O94)</f>
        <v>0</v>
      </c>
      <c r="R93" s="69">
        <f>COUNTIFS(Temp!G$9:G$8768,"&lt;="&amp;$O93,Temp!G$9:G$8768,"&gt;"&amp;$O94)</f>
        <v>2</v>
      </c>
      <c r="S93" s="69">
        <f>COUNTIFS(Temp!H$9:H$8768,"&lt;="&amp;$O93,Temp!H$9:H$8768,"&gt;"&amp;$O94)</f>
        <v>0</v>
      </c>
      <c r="T93" s="69">
        <f>COUNTIFS(Temp!I$9:I$8768,"&lt;="&amp;$O93,Temp!I$9:I$8768,"&gt;"&amp;$O94)</f>
        <v>0</v>
      </c>
      <c r="U93" s="69">
        <f>COUNTIFS(Temp!J$9:J$8768,"&lt;="&amp;$O93,Temp!J$9:J$8768,"&gt;"&amp;$O94)</f>
        <v>0</v>
      </c>
      <c r="V93" s="166">
        <f t="shared" si="39"/>
        <v>0</v>
      </c>
      <c r="W93" s="166">
        <f t="shared" si="50"/>
        <v>7.166666666666667</v>
      </c>
      <c r="X93" s="166">
        <f t="shared" si="51"/>
        <v>0</v>
      </c>
      <c r="Y93" s="166">
        <f t="shared" si="52"/>
        <v>0</v>
      </c>
      <c r="Z93" s="166">
        <f t="shared" si="53"/>
        <v>0</v>
      </c>
      <c r="AA93" s="296">
        <f t="shared" si="40"/>
        <v>6374.5833333333312</v>
      </c>
      <c r="AB93" s="296">
        <f t="shared" si="54"/>
        <v>7208.5833333333348</v>
      </c>
      <c r="AC93" s="296">
        <f t="shared" si="55"/>
        <v>2405.75</v>
      </c>
      <c r="AD93" s="296">
        <f t="shared" si="56"/>
        <v>5841.4166666666661</v>
      </c>
      <c r="AE93" s="296">
        <f t="shared" si="57"/>
        <v>4402.958333333333</v>
      </c>
      <c r="AF93" s="69">
        <f t="shared" si="35"/>
        <v>-21</v>
      </c>
      <c r="AG93" s="297">
        <f t="shared" si="41"/>
        <v>1</v>
      </c>
      <c r="AH93" s="297">
        <f t="shared" si="42"/>
        <v>0.9959186023083787</v>
      </c>
      <c r="AI93" s="297">
        <f t="shared" si="43"/>
        <v>1</v>
      </c>
      <c r="AJ93" s="297">
        <f t="shared" si="44"/>
        <v>1</v>
      </c>
      <c r="AK93" s="297">
        <f t="shared" si="45"/>
        <v>1</v>
      </c>
    </row>
    <row r="94" spans="7:37" x14ac:dyDescent="0.2">
      <c r="O94" s="69">
        <f t="shared" si="33"/>
        <v>-22</v>
      </c>
      <c r="P94" s="182">
        <f t="shared" si="34"/>
        <v>1.1587833376384165</v>
      </c>
      <c r="Q94" s="69">
        <f>COUNTIFS(Temp!F$9:F$8768,"&lt;="&amp;$O94,Temp!F$9:F$8768,"&gt;"&amp;$O95)</f>
        <v>0</v>
      </c>
      <c r="R94" s="69">
        <f>COUNTIFS(Temp!G$9:G$8768,"&lt;="&amp;$O94,Temp!G$9:G$8768,"&gt;"&amp;$O95)</f>
        <v>3</v>
      </c>
      <c r="S94" s="69">
        <f>COUNTIFS(Temp!H$9:H$8768,"&lt;="&amp;$O94,Temp!H$9:H$8768,"&gt;"&amp;$O95)</f>
        <v>0</v>
      </c>
      <c r="T94" s="69">
        <f>COUNTIFS(Temp!I$9:I$8768,"&lt;="&amp;$O94,Temp!I$9:I$8768,"&gt;"&amp;$O95)</f>
        <v>0</v>
      </c>
      <c r="U94" s="69">
        <f>COUNTIFS(Temp!J$9:J$8768,"&lt;="&amp;$O94,Temp!J$9:J$8768,"&gt;"&amp;$O95)</f>
        <v>0</v>
      </c>
      <c r="V94" s="166">
        <f t="shared" si="39"/>
        <v>0</v>
      </c>
      <c r="W94" s="166">
        <f t="shared" si="50"/>
        <v>10.875</v>
      </c>
      <c r="X94" s="166">
        <f t="shared" si="51"/>
        <v>0</v>
      </c>
      <c r="Y94" s="166">
        <f t="shared" si="52"/>
        <v>0</v>
      </c>
      <c r="Z94" s="166">
        <f t="shared" si="53"/>
        <v>0</v>
      </c>
      <c r="AA94" s="296">
        <f t="shared" si="40"/>
        <v>6374.5833333333312</v>
      </c>
      <c r="AB94" s="296">
        <f t="shared" si="54"/>
        <v>7219.4583333333348</v>
      </c>
      <c r="AC94" s="296">
        <f t="shared" si="55"/>
        <v>2405.75</v>
      </c>
      <c r="AD94" s="296">
        <f t="shared" si="56"/>
        <v>5841.4166666666661</v>
      </c>
      <c r="AE94" s="296">
        <f t="shared" si="57"/>
        <v>4402.958333333333</v>
      </c>
      <c r="AF94" s="69">
        <f t="shared" si="35"/>
        <v>-22</v>
      </c>
      <c r="AG94" s="297">
        <f t="shared" si="41"/>
        <v>1</v>
      </c>
      <c r="AH94" s="297">
        <f t="shared" si="42"/>
        <v>0.99742106323575985</v>
      </c>
      <c r="AI94" s="297">
        <f t="shared" si="43"/>
        <v>1</v>
      </c>
      <c r="AJ94" s="297">
        <f t="shared" si="44"/>
        <v>1</v>
      </c>
      <c r="AK94" s="297">
        <f t="shared" si="45"/>
        <v>1</v>
      </c>
    </row>
    <row r="95" spans="7:37" x14ac:dyDescent="0.2">
      <c r="O95" s="69">
        <f t="shared" si="33"/>
        <v>-23</v>
      </c>
      <c r="P95" s="182">
        <f t="shared" si="34"/>
        <v>1.1303405826684214</v>
      </c>
      <c r="Q95" s="69">
        <f>COUNTIFS(Temp!F$9:F$8768,"&lt;="&amp;$O95,Temp!F$9:F$8768,"&gt;"&amp;$O96)</f>
        <v>0</v>
      </c>
      <c r="R95" s="69">
        <f>COUNTIFS(Temp!G$9:G$8768,"&lt;="&amp;$O95,Temp!G$9:G$8768,"&gt;"&amp;$O96)</f>
        <v>2</v>
      </c>
      <c r="S95" s="69">
        <f>COUNTIFS(Temp!H$9:H$8768,"&lt;="&amp;$O95,Temp!H$9:H$8768,"&gt;"&amp;$O96)</f>
        <v>0</v>
      </c>
      <c r="T95" s="69">
        <f>COUNTIFS(Temp!I$9:I$8768,"&lt;="&amp;$O95,Temp!I$9:I$8768,"&gt;"&amp;$O96)</f>
        <v>0</v>
      </c>
      <c r="U95" s="69">
        <f>COUNTIFS(Temp!J$9:J$8768,"&lt;="&amp;$O95,Temp!J$9:J$8768,"&gt;"&amp;$O96)</f>
        <v>0</v>
      </c>
      <c r="V95" s="166">
        <f t="shared" si="39"/>
        <v>0</v>
      </c>
      <c r="W95" s="166">
        <f t="shared" si="50"/>
        <v>7.333333333333333</v>
      </c>
      <c r="X95" s="166">
        <f t="shared" si="51"/>
        <v>0</v>
      </c>
      <c r="Y95" s="166">
        <f t="shared" si="52"/>
        <v>0</v>
      </c>
      <c r="Z95" s="166">
        <f t="shared" si="53"/>
        <v>0</v>
      </c>
      <c r="AA95" s="296">
        <f t="shared" si="40"/>
        <v>6374.5833333333312</v>
      </c>
      <c r="AB95" s="296">
        <f t="shared" si="54"/>
        <v>7226.7916666666679</v>
      </c>
      <c r="AC95" s="296">
        <f t="shared" si="55"/>
        <v>2405.75</v>
      </c>
      <c r="AD95" s="296">
        <f t="shared" si="56"/>
        <v>5841.4166666666661</v>
      </c>
      <c r="AE95" s="296">
        <f t="shared" si="57"/>
        <v>4402.958333333333</v>
      </c>
      <c r="AF95" s="69">
        <f t="shared" si="35"/>
        <v>-23</v>
      </c>
      <c r="AG95" s="297">
        <f t="shared" si="41"/>
        <v>1</v>
      </c>
      <c r="AH95" s="297">
        <f t="shared" si="42"/>
        <v>0.99843421696456847</v>
      </c>
      <c r="AI95" s="297">
        <f t="shared" si="43"/>
        <v>1</v>
      </c>
      <c r="AJ95" s="297">
        <f t="shared" si="44"/>
        <v>1</v>
      </c>
      <c r="AK95" s="297">
        <f t="shared" si="45"/>
        <v>1</v>
      </c>
    </row>
    <row r="96" spans="7:37" x14ac:dyDescent="0.2">
      <c r="O96" s="69">
        <f t="shared" si="33"/>
        <v>-24</v>
      </c>
      <c r="P96" s="182">
        <f t="shared" si="34"/>
        <v>1.1018978276984261</v>
      </c>
      <c r="Q96" s="69">
        <f>COUNTIFS(Temp!F$9:F$8768,"&lt;="&amp;$O96,Temp!F$9:F$8768,"&gt;"&amp;$O97)</f>
        <v>0</v>
      </c>
      <c r="R96" s="69">
        <f>COUNTIFS(Temp!G$9:G$8768,"&lt;="&amp;$O96,Temp!G$9:G$8768,"&gt;"&amp;$O97)</f>
        <v>0</v>
      </c>
      <c r="S96" s="69">
        <f>COUNTIFS(Temp!H$9:H$8768,"&lt;="&amp;$O96,Temp!H$9:H$8768,"&gt;"&amp;$O97)</f>
        <v>0</v>
      </c>
      <c r="T96" s="69">
        <f>COUNTIFS(Temp!I$9:I$8768,"&lt;="&amp;$O96,Temp!I$9:I$8768,"&gt;"&amp;$O97)</f>
        <v>0</v>
      </c>
      <c r="U96" s="69">
        <f>COUNTIFS(Temp!J$9:J$8768,"&lt;="&amp;$O96,Temp!J$9:J$8768,"&gt;"&amp;$O97)</f>
        <v>0</v>
      </c>
      <c r="V96" s="166">
        <f t="shared" si="39"/>
        <v>0</v>
      </c>
      <c r="W96" s="166">
        <f t="shared" si="50"/>
        <v>0</v>
      </c>
      <c r="X96" s="166">
        <f t="shared" si="51"/>
        <v>0</v>
      </c>
      <c r="Y96" s="166">
        <f t="shared" si="52"/>
        <v>0</v>
      </c>
      <c r="Z96" s="166">
        <f t="shared" si="53"/>
        <v>0</v>
      </c>
      <c r="AA96" s="296">
        <f t="shared" si="40"/>
        <v>6374.5833333333312</v>
      </c>
      <c r="AB96" s="296">
        <f t="shared" si="54"/>
        <v>7226.7916666666679</v>
      </c>
      <c r="AC96" s="296">
        <f t="shared" si="55"/>
        <v>2405.75</v>
      </c>
      <c r="AD96" s="296">
        <f t="shared" si="56"/>
        <v>5841.4166666666661</v>
      </c>
      <c r="AE96" s="296">
        <f t="shared" si="57"/>
        <v>4402.958333333333</v>
      </c>
      <c r="AF96" s="69">
        <f t="shared" si="35"/>
        <v>-24</v>
      </c>
      <c r="AG96" s="297">
        <f t="shared" si="41"/>
        <v>1</v>
      </c>
      <c r="AH96" s="297">
        <f t="shared" si="42"/>
        <v>0.99843421696456847</v>
      </c>
      <c r="AI96" s="297">
        <f t="shared" si="43"/>
        <v>1</v>
      </c>
      <c r="AJ96" s="297">
        <f t="shared" si="44"/>
        <v>1</v>
      </c>
      <c r="AK96" s="297">
        <f t="shared" si="45"/>
        <v>1</v>
      </c>
    </row>
    <row r="97" spans="15:37" x14ac:dyDescent="0.2">
      <c r="O97" s="69">
        <f t="shared" si="33"/>
        <v>-25</v>
      </c>
      <c r="P97" s="182">
        <f t="shared" si="34"/>
        <v>1.0734550727284311</v>
      </c>
      <c r="Q97" s="69">
        <f>COUNTIFS(Temp!F$9:F$8768,"&lt;="&amp;$O97,Temp!F$9:F$8768,"&gt;"&amp;$O98)</f>
        <v>0</v>
      </c>
      <c r="R97" s="69">
        <f>COUNTIFS(Temp!G$9:G$8768,"&lt;="&amp;$O97,Temp!G$9:G$8768,"&gt;"&amp;$O98)</f>
        <v>1</v>
      </c>
      <c r="S97" s="69">
        <f>COUNTIFS(Temp!H$9:H$8768,"&lt;="&amp;$O97,Temp!H$9:H$8768,"&gt;"&amp;$O98)</f>
        <v>0</v>
      </c>
      <c r="T97" s="69">
        <f>COUNTIFS(Temp!I$9:I$8768,"&lt;="&amp;$O97,Temp!I$9:I$8768,"&gt;"&amp;$O98)</f>
        <v>0</v>
      </c>
      <c r="U97" s="69">
        <f>COUNTIFS(Temp!J$9:J$8768,"&lt;="&amp;$O97,Temp!J$9:J$8768,"&gt;"&amp;$O98)</f>
        <v>0</v>
      </c>
      <c r="V97" s="166">
        <f t="shared" si="39"/>
        <v>0</v>
      </c>
      <c r="W97" s="166">
        <f t="shared" si="50"/>
        <v>3.75</v>
      </c>
      <c r="X97" s="166">
        <f t="shared" si="51"/>
        <v>0</v>
      </c>
      <c r="Y97" s="166">
        <f t="shared" si="52"/>
        <v>0</v>
      </c>
      <c r="Z97" s="166">
        <f t="shared" si="53"/>
        <v>0</v>
      </c>
      <c r="AA97" s="296">
        <f t="shared" si="40"/>
        <v>6374.5833333333312</v>
      </c>
      <c r="AB97" s="296">
        <f t="shared" si="54"/>
        <v>7230.5416666666679</v>
      </c>
      <c r="AC97" s="296">
        <f t="shared" si="55"/>
        <v>2405.75</v>
      </c>
      <c r="AD97" s="296">
        <f t="shared" si="56"/>
        <v>5841.4166666666661</v>
      </c>
      <c r="AE97" s="296">
        <f t="shared" si="57"/>
        <v>4402.958333333333</v>
      </c>
      <c r="AF97" s="69">
        <f t="shared" si="35"/>
        <v>-25</v>
      </c>
      <c r="AG97" s="297">
        <f t="shared" si="41"/>
        <v>1</v>
      </c>
      <c r="AH97" s="297">
        <f t="shared" si="42"/>
        <v>0.99895230693952741</v>
      </c>
      <c r="AI97" s="297">
        <f t="shared" si="43"/>
        <v>1</v>
      </c>
      <c r="AJ97" s="297">
        <f t="shared" si="44"/>
        <v>1</v>
      </c>
      <c r="AK97" s="297">
        <f t="shared" si="45"/>
        <v>1</v>
      </c>
    </row>
    <row r="98" spans="15:37" x14ac:dyDescent="0.2">
      <c r="O98" s="69">
        <f t="shared" si="33"/>
        <v>-26</v>
      </c>
      <c r="P98" s="182">
        <f t="shared" si="34"/>
        <v>1.0450123177584361</v>
      </c>
      <c r="Q98" s="69">
        <f>COUNTIFS(Temp!F$9:F$8768,"&lt;="&amp;$O98,Temp!F$9:F$8768,"&gt;"&amp;$O99)</f>
        <v>0</v>
      </c>
      <c r="R98" s="69">
        <f>COUNTIFS(Temp!G$9:G$8768,"&lt;="&amp;$O98,Temp!G$9:G$8768,"&gt;"&amp;$O99)</f>
        <v>2</v>
      </c>
      <c r="S98" s="69">
        <f>COUNTIFS(Temp!H$9:H$8768,"&lt;="&amp;$O98,Temp!H$9:H$8768,"&gt;"&amp;$O99)</f>
        <v>0</v>
      </c>
      <c r="T98" s="69">
        <f>COUNTIFS(Temp!I$9:I$8768,"&lt;="&amp;$O98,Temp!I$9:I$8768,"&gt;"&amp;$O99)</f>
        <v>0</v>
      </c>
      <c r="U98" s="69">
        <f>COUNTIFS(Temp!J$9:J$8768,"&lt;="&amp;$O98,Temp!J$9:J$8768,"&gt;"&amp;$O99)</f>
        <v>0</v>
      </c>
      <c r="V98" s="166">
        <f t="shared" si="39"/>
        <v>0</v>
      </c>
      <c r="W98" s="166">
        <f t="shared" si="50"/>
        <v>7.583333333333333</v>
      </c>
      <c r="X98" s="166">
        <f t="shared" si="51"/>
        <v>0</v>
      </c>
      <c r="Y98" s="166">
        <f t="shared" si="52"/>
        <v>0</v>
      </c>
      <c r="Z98" s="166">
        <f t="shared" si="53"/>
        <v>0</v>
      </c>
      <c r="AA98" s="296">
        <f t="shared" si="40"/>
        <v>6374.5833333333312</v>
      </c>
      <c r="AB98" s="296">
        <f t="shared" si="54"/>
        <v>7238.1250000000009</v>
      </c>
      <c r="AC98" s="296">
        <f t="shared" si="55"/>
        <v>2405.75</v>
      </c>
      <c r="AD98" s="296">
        <f t="shared" si="56"/>
        <v>5841.4166666666661</v>
      </c>
      <c r="AE98" s="296">
        <f t="shared" si="57"/>
        <v>4402.958333333333</v>
      </c>
      <c r="AF98" s="69">
        <f t="shared" si="35"/>
        <v>-26</v>
      </c>
      <c r="AG98" s="297">
        <f t="shared" si="41"/>
        <v>1</v>
      </c>
      <c r="AH98" s="297">
        <f t="shared" si="42"/>
        <v>1</v>
      </c>
      <c r="AI98" s="297">
        <f t="shared" si="43"/>
        <v>1</v>
      </c>
      <c r="AJ98" s="297">
        <f t="shared" si="44"/>
        <v>1</v>
      </c>
      <c r="AK98" s="297">
        <f t="shared" si="45"/>
        <v>1</v>
      </c>
    </row>
    <row r="99" spans="15:37" x14ac:dyDescent="0.2">
      <c r="O99" s="69">
        <f t="shared" si="33"/>
        <v>-27</v>
      </c>
      <c r="P99" s="182">
        <f t="shared" si="34"/>
        <v>1.016569562788441</v>
      </c>
      <c r="Q99" s="69">
        <f>COUNTIFS(Temp!F$9:F$8768,"&lt;="&amp;$O99,Temp!F$9:F$8768,"&gt;"&amp;$O100)</f>
        <v>0</v>
      </c>
      <c r="R99" s="69">
        <f>COUNTIFS(Temp!G$9:G$8768,"&lt;="&amp;$O99,Temp!G$9:G$8768,"&gt;"&amp;$O100)</f>
        <v>0</v>
      </c>
      <c r="S99" s="69">
        <f>COUNTIFS(Temp!H$9:H$8768,"&lt;="&amp;$O99,Temp!H$9:H$8768,"&gt;"&amp;$O100)</f>
        <v>0</v>
      </c>
      <c r="T99" s="69">
        <f>COUNTIFS(Temp!I$9:I$8768,"&lt;="&amp;$O99,Temp!I$9:I$8768,"&gt;"&amp;$O100)</f>
        <v>0</v>
      </c>
      <c r="U99" s="69">
        <f>COUNTIFS(Temp!J$9:J$8768,"&lt;="&amp;$O99,Temp!J$9:J$8768,"&gt;"&amp;$O100)</f>
        <v>0</v>
      </c>
      <c r="V99" s="166">
        <f t="shared" si="39"/>
        <v>0</v>
      </c>
      <c r="W99" s="166">
        <f t="shared" si="50"/>
        <v>0</v>
      </c>
      <c r="X99" s="166">
        <f t="shared" si="51"/>
        <v>0</v>
      </c>
      <c r="Y99" s="166">
        <f t="shared" si="52"/>
        <v>0</v>
      </c>
      <c r="Z99" s="166">
        <f t="shared" si="53"/>
        <v>0</v>
      </c>
      <c r="AA99" s="296">
        <f t="shared" si="40"/>
        <v>6374.5833333333312</v>
      </c>
      <c r="AB99" s="296">
        <f t="shared" si="54"/>
        <v>7238.1250000000009</v>
      </c>
      <c r="AC99" s="296">
        <f t="shared" si="55"/>
        <v>2405.75</v>
      </c>
      <c r="AD99" s="296">
        <f t="shared" si="56"/>
        <v>5841.4166666666661</v>
      </c>
      <c r="AE99" s="296">
        <f t="shared" si="57"/>
        <v>4402.958333333333</v>
      </c>
      <c r="AF99" s="69">
        <f t="shared" si="35"/>
        <v>-27</v>
      </c>
      <c r="AG99" s="297">
        <f t="shared" si="41"/>
        <v>1</v>
      </c>
      <c r="AH99" s="297">
        <f t="shared" si="42"/>
        <v>1</v>
      </c>
      <c r="AI99" s="297">
        <f t="shared" si="43"/>
        <v>1</v>
      </c>
      <c r="AJ99" s="297">
        <f t="shared" si="44"/>
        <v>1</v>
      </c>
      <c r="AK99" s="297">
        <f t="shared" si="45"/>
        <v>1</v>
      </c>
    </row>
  </sheetData>
  <mergeCells count="7">
    <mergeCell ref="AG4:AK4"/>
    <mergeCell ref="AF4:AF5"/>
    <mergeCell ref="O4:O5"/>
    <mergeCell ref="P4:P5"/>
    <mergeCell ref="Q4:U4"/>
    <mergeCell ref="V4:Z4"/>
    <mergeCell ref="AA4:AE4"/>
  </mergeCells>
  <hyperlinks>
    <hyperlink ref="G31" r:id="rId1" xr:uid="{C2048650-721A-4D44-976A-E757BCCE2858}"/>
    <hyperlink ref="G68" r:id="rId2" xr:uid="{1968DE2F-E3C2-4D9B-9326-0B60C3A2C932}"/>
  </hyperlinks>
  <pageMargins left="0.7" right="0.7" top="0.75" bottom="0.75" header="0.3" footer="0.3"/>
  <pageSetup orientation="portrait" r:id="rId3"/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317D7-CF7D-44CC-B22D-70C711A8A833}">
  <sheetPr>
    <tabColor theme="7" tint="0.79998168889431442"/>
  </sheetPr>
  <dimension ref="B1:L53"/>
  <sheetViews>
    <sheetView workbookViewId="0"/>
  </sheetViews>
  <sheetFormatPr defaultColWidth="9.140625" defaultRowHeight="15" x14ac:dyDescent="0.3"/>
  <cols>
    <col min="1" max="1" width="3.7109375" style="350" customWidth="1"/>
    <col min="2" max="2" width="25.28515625" style="350" customWidth="1"/>
    <col min="3" max="12" width="12" style="441" customWidth="1"/>
    <col min="13" max="16384" width="9.140625" style="350"/>
  </cols>
  <sheetData>
    <row r="1" spans="2:12" ht="17.25" x14ac:dyDescent="0.35">
      <c r="B1" s="857"/>
    </row>
    <row r="2" spans="2:12" ht="17.25" x14ac:dyDescent="0.35">
      <c r="B2" s="857" t="s">
        <v>436</v>
      </c>
    </row>
    <row r="3" spans="2:12" ht="17.25" x14ac:dyDescent="0.35">
      <c r="B3" s="728" t="s">
        <v>489</v>
      </c>
    </row>
    <row r="4" spans="2:12" ht="18" thickBot="1" x14ac:dyDescent="0.4">
      <c r="B4" s="728" t="s">
        <v>490</v>
      </c>
    </row>
    <row r="5" spans="2:12" s="636" customFormat="1" ht="26.25" thickBot="1" x14ac:dyDescent="0.25">
      <c r="B5" s="729" t="s">
        <v>421</v>
      </c>
      <c r="C5" s="719" t="s">
        <v>491</v>
      </c>
      <c r="D5" s="719" t="s">
        <v>492</v>
      </c>
      <c r="E5" s="719" t="s">
        <v>493</v>
      </c>
      <c r="F5" s="193" t="s">
        <v>494</v>
      </c>
      <c r="G5" s="719" t="s">
        <v>495</v>
      </c>
      <c r="H5" s="719" t="s">
        <v>496</v>
      </c>
      <c r="I5" s="193" t="s">
        <v>497</v>
      </c>
      <c r="J5" s="193" t="s">
        <v>498</v>
      </c>
      <c r="K5" s="193" t="s">
        <v>499</v>
      </c>
      <c r="L5" s="717" t="s">
        <v>260</v>
      </c>
    </row>
    <row r="6" spans="2:12" x14ac:dyDescent="0.3">
      <c r="B6" s="693" t="s">
        <v>500</v>
      </c>
      <c r="C6" s="858"/>
      <c r="D6" s="858"/>
      <c r="E6" s="858"/>
      <c r="F6" s="858"/>
      <c r="G6" s="858"/>
      <c r="H6" s="858"/>
      <c r="I6" s="858"/>
      <c r="J6" s="858"/>
      <c r="K6" s="858"/>
      <c r="L6" s="859"/>
    </row>
    <row r="7" spans="2:12" x14ac:dyDescent="0.3">
      <c r="B7" s="696" t="s">
        <v>425</v>
      </c>
      <c r="C7" s="721">
        <v>12.2</v>
      </c>
      <c r="D7" s="721">
        <v>52.2</v>
      </c>
      <c r="E7" s="721">
        <v>97.6</v>
      </c>
      <c r="F7" s="721">
        <v>27</v>
      </c>
      <c r="G7" s="721">
        <v>83.4</v>
      </c>
      <c r="H7" s="721">
        <v>35.200000000000003</v>
      </c>
      <c r="I7" s="721">
        <v>60.6</v>
      </c>
      <c r="J7" s="721">
        <v>36.200000000000003</v>
      </c>
      <c r="K7" s="721">
        <v>86</v>
      </c>
      <c r="L7" s="722">
        <f>SUM(C7:K7)</f>
        <v>490.4</v>
      </c>
    </row>
    <row r="8" spans="2:12" x14ac:dyDescent="0.3">
      <c r="B8" s="699" t="s">
        <v>426</v>
      </c>
      <c r="C8" s="452">
        <v>8</v>
      </c>
      <c r="D8" s="452">
        <v>12.1</v>
      </c>
      <c r="E8" s="452">
        <v>30.3</v>
      </c>
      <c r="F8" s="452">
        <v>44.5</v>
      </c>
      <c r="G8" s="452">
        <v>31.7</v>
      </c>
      <c r="H8" s="452">
        <v>18.899999999999999</v>
      </c>
      <c r="I8" s="452">
        <v>36</v>
      </c>
      <c r="J8" s="452">
        <v>28.7</v>
      </c>
      <c r="K8" s="452">
        <v>21</v>
      </c>
      <c r="L8" s="723">
        <v>231.2</v>
      </c>
    </row>
    <row r="9" spans="2:12" x14ac:dyDescent="0.3">
      <c r="B9" s="699" t="s">
        <v>427</v>
      </c>
      <c r="C9" s="452">
        <v>1.1000000000000001</v>
      </c>
      <c r="D9" s="452">
        <v>4.5</v>
      </c>
      <c r="E9" s="452">
        <v>5.5</v>
      </c>
      <c r="F9" s="452">
        <v>1.3</v>
      </c>
      <c r="G9" s="452">
        <v>3.4</v>
      </c>
      <c r="H9" s="452">
        <v>1</v>
      </c>
      <c r="I9" s="452">
        <v>2</v>
      </c>
      <c r="J9" s="452">
        <v>1.2</v>
      </c>
      <c r="K9" s="452">
        <v>4</v>
      </c>
      <c r="L9" s="723">
        <v>24</v>
      </c>
    </row>
    <row r="10" spans="2:12" x14ac:dyDescent="0.3">
      <c r="B10" s="699" t="s">
        <v>429</v>
      </c>
      <c r="C10" s="452">
        <v>1.8</v>
      </c>
      <c r="D10" s="452">
        <v>5</v>
      </c>
      <c r="E10" s="452">
        <v>5.7</v>
      </c>
      <c r="F10" s="452">
        <v>1.9</v>
      </c>
      <c r="G10" s="452">
        <v>6</v>
      </c>
      <c r="H10" s="452">
        <v>0.8</v>
      </c>
      <c r="I10" s="452">
        <v>1.4</v>
      </c>
      <c r="J10" s="452">
        <v>0.9</v>
      </c>
      <c r="K10" s="452">
        <v>5.6</v>
      </c>
      <c r="L10" s="723">
        <v>29.2</v>
      </c>
    </row>
    <row r="11" spans="2:12" x14ac:dyDescent="0.3">
      <c r="B11" s="701" t="s">
        <v>501</v>
      </c>
      <c r="C11" s="724">
        <v>24.2</v>
      </c>
      <c r="D11" s="724">
        <v>79.099999999999994</v>
      </c>
      <c r="E11" s="724">
        <v>147.80000000000001</v>
      </c>
      <c r="F11" s="724">
        <v>76.3</v>
      </c>
      <c r="G11" s="724">
        <v>129.5</v>
      </c>
      <c r="H11" s="724">
        <v>56.4</v>
      </c>
      <c r="I11" s="724">
        <v>104.7</v>
      </c>
      <c r="J11" s="724">
        <v>69.099999999999994</v>
      </c>
      <c r="K11" s="724">
        <v>125.8</v>
      </c>
      <c r="L11" s="725">
        <v>812.8</v>
      </c>
    </row>
    <row r="12" spans="2:12" x14ac:dyDescent="0.3">
      <c r="B12" s="699" t="s">
        <v>430</v>
      </c>
      <c r="C12" s="452">
        <v>0</v>
      </c>
      <c r="D12" s="452">
        <v>3.7</v>
      </c>
      <c r="E12" s="452">
        <v>57</v>
      </c>
      <c r="F12" s="452">
        <v>144.4</v>
      </c>
      <c r="G12" s="452">
        <v>10</v>
      </c>
      <c r="H12" s="452">
        <v>2.9</v>
      </c>
      <c r="I12" s="452">
        <v>10.7</v>
      </c>
      <c r="J12" s="452">
        <v>10.9</v>
      </c>
      <c r="K12" s="452">
        <v>14.9</v>
      </c>
      <c r="L12" s="723">
        <v>254.6</v>
      </c>
    </row>
    <row r="13" spans="2:12" x14ac:dyDescent="0.3">
      <c r="B13" s="699" t="s">
        <v>431</v>
      </c>
      <c r="C13" s="452">
        <v>3.6</v>
      </c>
      <c r="D13" s="452">
        <v>4.8</v>
      </c>
      <c r="E13" s="452">
        <v>9.6999999999999993</v>
      </c>
      <c r="F13" s="452">
        <v>6.5</v>
      </c>
      <c r="G13" s="452">
        <v>37.6</v>
      </c>
      <c r="H13" s="452">
        <v>20.6</v>
      </c>
      <c r="I13" s="452">
        <v>16.3</v>
      </c>
      <c r="J13" s="452">
        <v>2.7</v>
      </c>
      <c r="K13" s="452">
        <v>6.8</v>
      </c>
      <c r="L13" s="723">
        <v>108.6</v>
      </c>
    </row>
    <row r="14" spans="2:12" x14ac:dyDescent="0.3">
      <c r="B14" s="699" t="s">
        <v>432</v>
      </c>
      <c r="C14" s="452">
        <v>0.2</v>
      </c>
      <c r="D14" s="452">
        <v>2.2000000000000002</v>
      </c>
      <c r="E14" s="452">
        <v>1.5</v>
      </c>
      <c r="F14" s="452">
        <v>35.4</v>
      </c>
      <c r="G14" s="452">
        <v>18.100000000000001</v>
      </c>
      <c r="H14" s="452">
        <v>9.3000000000000007</v>
      </c>
      <c r="I14" s="452">
        <v>56.5</v>
      </c>
      <c r="J14" s="452">
        <v>0.2</v>
      </c>
      <c r="K14" s="452">
        <v>0</v>
      </c>
      <c r="L14" s="723">
        <v>123.4</v>
      </c>
    </row>
    <row r="15" spans="2:12" ht="15.75" thickBot="1" x14ac:dyDescent="0.35">
      <c r="B15" s="704" t="s">
        <v>502</v>
      </c>
      <c r="C15" s="726">
        <v>3.8</v>
      </c>
      <c r="D15" s="726">
        <v>10.7</v>
      </c>
      <c r="E15" s="726">
        <v>68.2</v>
      </c>
      <c r="F15" s="726">
        <v>186.3</v>
      </c>
      <c r="G15" s="726">
        <v>65.7</v>
      </c>
      <c r="H15" s="726">
        <v>32.799999999999997</v>
      </c>
      <c r="I15" s="726">
        <v>83.5</v>
      </c>
      <c r="J15" s="726">
        <v>13.8</v>
      </c>
      <c r="K15" s="726">
        <v>21.7</v>
      </c>
      <c r="L15" s="727">
        <v>486.6</v>
      </c>
    </row>
    <row r="16" spans="2:12" x14ac:dyDescent="0.3">
      <c r="B16" s="699" t="s">
        <v>503</v>
      </c>
      <c r="C16" s="452"/>
      <c r="D16" s="452"/>
      <c r="E16" s="452"/>
      <c r="F16" s="452"/>
      <c r="G16" s="452"/>
      <c r="H16" s="452"/>
      <c r="I16" s="452"/>
      <c r="J16" s="452"/>
      <c r="K16" s="452"/>
      <c r="L16" s="723"/>
    </row>
    <row r="17" spans="2:12" ht="15.75" thickBot="1" x14ac:dyDescent="0.35">
      <c r="B17" s="699" t="s">
        <v>433</v>
      </c>
      <c r="C17" s="452">
        <v>14.4</v>
      </c>
      <c r="D17" s="452">
        <v>40.6</v>
      </c>
      <c r="E17" s="452">
        <v>45.9</v>
      </c>
      <c r="F17" s="452">
        <v>17.7</v>
      </c>
      <c r="G17" s="452">
        <v>56.9</v>
      </c>
      <c r="H17" s="452">
        <v>11.2</v>
      </c>
      <c r="I17" s="452">
        <v>15.3</v>
      </c>
      <c r="J17" s="452">
        <v>8.8000000000000007</v>
      </c>
      <c r="K17" s="452">
        <v>45.4</v>
      </c>
      <c r="L17" s="723">
        <v>256.2</v>
      </c>
    </row>
    <row r="18" spans="2:12" x14ac:dyDescent="0.3">
      <c r="B18" s="693" t="s">
        <v>504</v>
      </c>
      <c r="C18" s="858"/>
      <c r="D18" s="858"/>
      <c r="E18" s="858"/>
      <c r="F18" s="858"/>
      <c r="G18" s="858"/>
      <c r="H18" s="858"/>
      <c r="I18" s="858"/>
      <c r="J18" s="858"/>
      <c r="K18" s="858"/>
      <c r="L18" s="859"/>
    </row>
    <row r="19" spans="2:12" ht="15.75" thickBot="1" x14ac:dyDescent="0.35">
      <c r="B19" s="704" t="s">
        <v>505</v>
      </c>
      <c r="C19" s="726"/>
      <c r="D19" s="726"/>
      <c r="E19" s="726"/>
      <c r="F19" s="726"/>
      <c r="G19" s="726"/>
      <c r="H19" s="726"/>
      <c r="I19" s="726"/>
      <c r="J19" s="726"/>
      <c r="K19" s="726"/>
      <c r="L19" s="727">
        <v>357.7</v>
      </c>
    </row>
    <row r="20" spans="2:12" ht="15.75" thickBot="1" x14ac:dyDescent="0.35">
      <c r="B20" s="704" t="s">
        <v>506</v>
      </c>
      <c r="C20" s="726">
        <v>42.3</v>
      </c>
      <c r="D20" s="726">
        <v>130.5</v>
      </c>
      <c r="E20" s="726">
        <v>261.8</v>
      </c>
      <c r="F20" s="726">
        <v>280.39999999999998</v>
      </c>
      <c r="G20" s="726">
        <v>252.1</v>
      </c>
      <c r="H20" s="726">
        <v>100.3</v>
      </c>
      <c r="I20" s="726">
        <v>203.4</v>
      </c>
      <c r="J20" s="726">
        <v>91.7</v>
      </c>
      <c r="K20" s="726">
        <v>192.9</v>
      </c>
      <c r="L20" s="727">
        <v>1913.2</v>
      </c>
    </row>
    <row r="21" spans="2:12" x14ac:dyDescent="0.3">
      <c r="B21" s="3"/>
      <c r="C21" s="452"/>
      <c r="D21" s="452"/>
      <c r="E21" s="452"/>
      <c r="F21" s="452"/>
      <c r="G21" s="452"/>
      <c r="H21" s="452"/>
      <c r="I21" s="452"/>
      <c r="J21" s="452"/>
      <c r="K21" s="452"/>
      <c r="L21" s="452"/>
    </row>
    <row r="22" spans="2:12" ht="17.25" x14ac:dyDescent="0.35">
      <c r="B22" s="857" t="s">
        <v>436</v>
      </c>
    </row>
    <row r="23" spans="2:12" ht="17.25" x14ac:dyDescent="0.35">
      <c r="B23" s="728" t="s">
        <v>507</v>
      </c>
      <c r="C23" s="38"/>
      <c r="D23" s="38"/>
      <c r="E23" s="38"/>
      <c r="F23" s="38"/>
      <c r="G23" s="38"/>
      <c r="H23" s="38"/>
      <c r="I23" s="38"/>
      <c r="J23" s="38"/>
      <c r="K23" s="38"/>
      <c r="L23" s="38"/>
    </row>
    <row r="24" spans="2:12" ht="18" thickBot="1" x14ac:dyDescent="0.4">
      <c r="B24" s="728" t="s">
        <v>508</v>
      </c>
      <c r="C24" s="38"/>
      <c r="D24" s="38"/>
      <c r="E24" s="38"/>
      <c r="F24" s="38"/>
      <c r="G24" s="38"/>
      <c r="H24" s="38"/>
      <c r="I24" s="38"/>
      <c r="J24" s="38"/>
      <c r="K24" s="38"/>
      <c r="L24" s="38"/>
    </row>
    <row r="25" spans="2:12" s="718" customFormat="1" ht="26.25" thickBot="1" x14ac:dyDescent="0.35">
      <c r="B25" s="720" t="s">
        <v>421</v>
      </c>
      <c r="C25" s="719" t="s">
        <v>491</v>
      </c>
      <c r="D25" s="719" t="s">
        <v>492</v>
      </c>
      <c r="E25" s="719" t="s">
        <v>493</v>
      </c>
      <c r="F25" s="193" t="s">
        <v>494</v>
      </c>
      <c r="G25" s="719" t="s">
        <v>495</v>
      </c>
      <c r="H25" s="719" t="s">
        <v>496</v>
      </c>
      <c r="I25" s="193" t="s">
        <v>497</v>
      </c>
      <c r="J25" s="193" t="s">
        <v>498</v>
      </c>
      <c r="K25" s="193" t="s">
        <v>499</v>
      </c>
      <c r="L25" s="717" t="s">
        <v>260</v>
      </c>
    </row>
    <row r="26" spans="2:12" x14ac:dyDescent="0.3">
      <c r="B26" s="693" t="s">
        <v>500</v>
      </c>
      <c r="C26" s="694"/>
      <c r="D26" s="694"/>
      <c r="E26" s="694"/>
      <c r="F26" s="694"/>
      <c r="G26" s="694"/>
      <c r="H26" s="694"/>
      <c r="I26" s="694"/>
      <c r="J26" s="694"/>
      <c r="K26" s="694"/>
      <c r="L26" s="695"/>
    </row>
    <row r="27" spans="2:12" x14ac:dyDescent="0.3">
      <c r="B27" s="696" t="s">
        <v>425</v>
      </c>
      <c r="C27" s="697">
        <v>20.9</v>
      </c>
      <c r="D27" s="697">
        <v>89.8</v>
      </c>
      <c r="E27" s="697">
        <v>166.8</v>
      </c>
      <c r="F27" s="697">
        <v>46.5</v>
      </c>
      <c r="G27" s="697">
        <v>141.80000000000001</v>
      </c>
      <c r="H27" s="697">
        <v>60</v>
      </c>
      <c r="I27" s="697">
        <v>102.1</v>
      </c>
      <c r="J27" s="697">
        <v>61.8</v>
      </c>
      <c r="K27" s="697">
        <v>146.80000000000001</v>
      </c>
      <c r="L27" s="698">
        <f>SUM(C27:K27)</f>
        <v>836.5</v>
      </c>
    </row>
    <row r="28" spans="2:12" x14ac:dyDescent="0.3">
      <c r="B28" s="699" t="s">
        <v>426</v>
      </c>
      <c r="C28" s="38">
        <v>16</v>
      </c>
      <c r="D28" s="38">
        <v>24.2</v>
      </c>
      <c r="E28" s="38">
        <v>60.6</v>
      </c>
      <c r="F28" s="38">
        <v>88.9</v>
      </c>
      <c r="G28" s="38">
        <v>63.4</v>
      </c>
      <c r="H28" s="38">
        <v>37.700000000000003</v>
      </c>
      <c r="I28" s="38">
        <v>71.900000000000006</v>
      </c>
      <c r="J28" s="38">
        <v>57.5</v>
      </c>
      <c r="K28" s="38">
        <v>42.1</v>
      </c>
      <c r="L28" s="700">
        <v>462.3</v>
      </c>
    </row>
    <row r="29" spans="2:12" x14ac:dyDescent="0.3">
      <c r="B29" s="699" t="s">
        <v>427</v>
      </c>
      <c r="C29" s="38">
        <v>1.6</v>
      </c>
      <c r="D29" s="38">
        <v>6.3</v>
      </c>
      <c r="E29" s="38">
        <v>6.6</v>
      </c>
      <c r="F29" s="38">
        <v>2</v>
      </c>
      <c r="G29" s="38">
        <v>5.0999999999999996</v>
      </c>
      <c r="H29" s="38">
        <v>1.6</v>
      </c>
      <c r="I29" s="38">
        <v>3.1</v>
      </c>
      <c r="J29" s="38">
        <v>1.7</v>
      </c>
      <c r="K29" s="38">
        <v>5.5</v>
      </c>
      <c r="L29" s="700">
        <v>33.5</v>
      </c>
    </row>
    <row r="30" spans="2:12" x14ac:dyDescent="0.3">
      <c r="B30" s="699" t="s">
        <v>429</v>
      </c>
      <c r="C30" s="38">
        <v>3.1</v>
      </c>
      <c r="D30" s="38">
        <v>8.8000000000000007</v>
      </c>
      <c r="E30" s="38">
        <v>9.9</v>
      </c>
      <c r="F30" s="38">
        <v>4.0999999999999996</v>
      </c>
      <c r="G30" s="38">
        <v>13.1</v>
      </c>
      <c r="H30" s="38">
        <v>4.2</v>
      </c>
      <c r="I30" s="38">
        <v>8</v>
      </c>
      <c r="J30" s="38">
        <v>2.9</v>
      </c>
      <c r="K30" s="38">
        <v>9.8000000000000007</v>
      </c>
      <c r="L30" s="700">
        <v>63.9</v>
      </c>
    </row>
    <row r="31" spans="2:12" x14ac:dyDescent="0.3">
      <c r="B31" s="701" t="s">
        <v>501</v>
      </c>
      <c r="C31" s="702">
        <v>42.4</v>
      </c>
      <c r="D31" s="702">
        <v>133.6</v>
      </c>
      <c r="E31" s="702">
        <v>250.9</v>
      </c>
      <c r="F31" s="702">
        <v>142.30000000000001</v>
      </c>
      <c r="G31" s="702">
        <v>226.6</v>
      </c>
      <c r="H31" s="702">
        <v>102.6</v>
      </c>
      <c r="I31" s="702">
        <v>189.2</v>
      </c>
      <c r="J31" s="702">
        <v>125</v>
      </c>
      <c r="K31" s="702">
        <v>212.6</v>
      </c>
      <c r="L31" s="703">
        <v>1425.3</v>
      </c>
    </row>
    <row r="32" spans="2:12" x14ac:dyDescent="0.3">
      <c r="B32" s="699" t="s">
        <v>430</v>
      </c>
      <c r="C32" s="38">
        <v>0.1</v>
      </c>
      <c r="D32" s="38">
        <v>9.1999999999999993</v>
      </c>
      <c r="E32" s="38">
        <v>142.6</v>
      </c>
      <c r="F32" s="38">
        <v>361</v>
      </c>
      <c r="G32" s="38">
        <v>26.9</v>
      </c>
      <c r="H32" s="38">
        <v>7.3</v>
      </c>
      <c r="I32" s="38">
        <v>28.8</v>
      </c>
      <c r="J32" s="38">
        <v>27.3</v>
      </c>
      <c r="K32" s="38">
        <v>37.299999999999997</v>
      </c>
      <c r="L32" s="700">
        <v>640.5</v>
      </c>
    </row>
    <row r="33" spans="2:12" x14ac:dyDescent="0.3">
      <c r="B33" s="699" t="s">
        <v>431</v>
      </c>
      <c r="C33" s="38">
        <v>7.3</v>
      </c>
      <c r="D33" s="38">
        <v>9.6999999999999993</v>
      </c>
      <c r="E33" s="38">
        <v>19.3</v>
      </c>
      <c r="F33" s="38">
        <v>13</v>
      </c>
      <c r="G33" s="38">
        <v>75.2</v>
      </c>
      <c r="H33" s="38">
        <v>41.3</v>
      </c>
      <c r="I33" s="38">
        <v>37.1</v>
      </c>
      <c r="J33" s="38">
        <v>19.3</v>
      </c>
      <c r="K33" s="38">
        <v>13.6</v>
      </c>
      <c r="L33" s="700">
        <v>235.8</v>
      </c>
    </row>
    <row r="34" spans="2:12" x14ac:dyDescent="0.3">
      <c r="B34" s="699" t="s">
        <v>432</v>
      </c>
      <c r="C34" s="38">
        <v>0.5</v>
      </c>
      <c r="D34" s="38">
        <v>9.4</v>
      </c>
      <c r="E34" s="38">
        <v>64.400000000000006</v>
      </c>
      <c r="F34" s="38">
        <v>260</v>
      </c>
      <c r="G34" s="38">
        <v>77.3</v>
      </c>
      <c r="H34" s="38">
        <v>91.6</v>
      </c>
      <c r="I34" s="38">
        <v>330.5</v>
      </c>
      <c r="J34" s="38">
        <v>3.9</v>
      </c>
      <c r="K34" s="38">
        <v>0</v>
      </c>
      <c r="L34" s="700">
        <v>837.6</v>
      </c>
    </row>
    <row r="35" spans="2:12" ht="15.75" thickBot="1" x14ac:dyDescent="0.35">
      <c r="B35" s="704" t="s">
        <v>502</v>
      </c>
      <c r="C35" s="705">
        <v>7.9</v>
      </c>
      <c r="D35" s="705">
        <v>28.3</v>
      </c>
      <c r="E35" s="705">
        <v>226.3</v>
      </c>
      <c r="F35" s="705">
        <v>634</v>
      </c>
      <c r="G35" s="705">
        <v>179.4</v>
      </c>
      <c r="H35" s="705">
        <v>140.19999999999999</v>
      </c>
      <c r="I35" s="705">
        <v>396.4</v>
      </c>
      <c r="J35" s="705">
        <v>50.5</v>
      </c>
      <c r="K35" s="705">
        <v>50.9</v>
      </c>
      <c r="L35" s="706">
        <v>1713.9</v>
      </c>
    </row>
    <row r="36" spans="2:12" x14ac:dyDescent="0.3">
      <c r="B36" s="699" t="s">
        <v>503</v>
      </c>
      <c r="C36" s="38"/>
      <c r="D36" s="38"/>
      <c r="E36" s="38"/>
      <c r="F36" s="38"/>
      <c r="G36" s="38"/>
      <c r="H36" s="38"/>
      <c r="I36" s="38"/>
      <c r="J36" s="38"/>
      <c r="K36" s="38"/>
      <c r="L36" s="700"/>
    </row>
    <row r="37" spans="2:12" ht="15.75" thickBot="1" x14ac:dyDescent="0.35">
      <c r="B37" s="699" t="s">
        <v>433</v>
      </c>
      <c r="C37" s="38">
        <v>32.4</v>
      </c>
      <c r="D37" s="38">
        <v>91.6</v>
      </c>
      <c r="E37" s="38">
        <v>103.4</v>
      </c>
      <c r="F37" s="38">
        <v>46.1</v>
      </c>
      <c r="G37" s="38">
        <v>136.30000000000001</v>
      </c>
      <c r="H37" s="38">
        <v>43.2</v>
      </c>
      <c r="I37" s="38">
        <v>83.2</v>
      </c>
      <c r="J37" s="38">
        <v>50.1</v>
      </c>
      <c r="K37" s="38">
        <v>108.5</v>
      </c>
      <c r="L37" s="700">
        <v>694.8</v>
      </c>
    </row>
    <row r="38" spans="2:12" x14ac:dyDescent="0.3">
      <c r="B38" s="693" t="s">
        <v>504</v>
      </c>
      <c r="C38" s="694"/>
      <c r="D38" s="694"/>
      <c r="E38" s="694"/>
      <c r="F38" s="694"/>
      <c r="G38" s="694"/>
      <c r="H38" s="694"/>
      <c r="I38" s="694"/>
      <c r="J38" s="694"/>
      <c r="K38" s="694"/>
      <c r="L38" s="695"/>
    </row>
    <row r="39" spans="2:12" ht="15.75" thickBot="1" x14ac:dyDescent="0.35">
      <c r="B39" s="704" t="s">
        <v>505</v>
      </c>
      <c r="C39" s="705"/>
      <c r="D39" s="705"/>
      <c r="E39" s="705"/>
      <c r="F39" s="705"/>
      <c r="G39" s="705"/>
      <c r="H39" s="705"/>
      <c r="I39" s="705"/>
      <c r="J39" s="705"/>
      <c r="K39" s="705"/>
      <c r="L39" s="706">
        <v>678.7</v>
      </c>
    </row>
    <row r="40" spans="2:12" ht="15.75" thickBot="1" x14ac:dyDescent="0.35">
      <c r="B40" s="704" t="s">
        <v>506</v>
      </c>
      <c r="C40" s="705">
        <v>80.5</v>
      </c>
      <c r="D40" s="705">
        <v>245.2</v>
      </c>
      <c r="E40" s="705">
        <v>569.4</v>
      </c>
      <c r="F40" s="705">
        <v>819.4</v>
      </c>
      <c r="G40" s="705">
        <v>532</v>
      </c>
      <c r="H40" s="705">
        <v>283.5</v>
      </c>
      <c r="I40" s="705">
        <v>658.1</v>
      </c>
      <c r="J40" s="705">
        <v>222.5</v>
      </c>
      <c r="K40" s="705">
        <v>359.4</v>
      </c>
      <c r="L40" s="706">
        <v>4512.6000000000004</v>
      </c>
    </row>
    <row r="42" spans="2:12" ht="17.25" x14ac:dyDescent="0.35">
      <c r="B42" s="857" t="s">
        <v>435</v>
      </c>
    </row>
    <row r="43" spans="2:12" ht="15.75" thickBot="1" x14ac:dyDescent="0.35">
      <c r="B43" s="506" t="s">
        <v>509</v>
      </c>
    </row>
    <row r="44" spans="2:12" x14ac:dyDescent="0.3">
      <c r="B44" s="693"/>
      <c r="C44" s="976" t="s">
        <v>510</v>
      </c>
      <c r="D44" s="977"/>
      <c r="E44" s="976" t="s">
        <v>511</v>
      </c>
      <c r="F44" s="977"/>
      <c r="H44" s="3" t="s">
        <v>512</v>
      </c>
      <c r="I44" s="3"/>
    </row>
    <row r="45" spans="2:12" ht="15.75" thickBot="1" x14ac:dyDescent="0.35">
      <c r="B45" s="699"/>
      <c r="C45" s="3" t="s">
        <v>401</v>
      </c>
      <c r="D45" s="707" t="s">
        <v>89</v>
      </c>
      <c r="E45" s="3" t="s">
        <v>401</v>
      </c>
      <c r="F45" s="707" t="s">
        <v>89</v>
      </c>
      <c r="H45" s="3" t="s">
        <v>513</v>
      </c>
      <c r="I45" s="298">
        <v>0.153</v>
      </c>
      <c r="J45" s="425" t="s">
        <v>514</v>
      </c>
    </row>
    <row r="46" spans="2:12" x14ac:dyDescent="0.3">
      <c r="B46" s="693" t="s">
        <v>425</v>
      </c>
      <c r="C46" s="708">
        <v>7.1</v>
      </c>
      <c r="D46" s="708">
        <v>19</v>
      </c>
      <c r="E46" s="709">
        <f>C46*(1+$I$45)</f>
        <v>8.1862999999999992</v>
      </c>
      <c r="F46" s="710">
        <f>D46*(1+$I$45)</f>
        <v>21.907</v>
      </c>
    </row>
    <row r="47" spans="2:12" x14ac:dyDescent="0.3">
      <c r="B47" s="699" t="s">
        <v>426</v>
      </c>
      <c r="C47" s="711">
        <v>18.399999999999999</v>
      </c>
      <c r="D47" s="711">
        <v>32.6</v>
      </c>
      <c r="E47" s="712">
        <f t="shared" ref="E47:F53" si="0">C47*(1+$I$45)</f>
        <v>21.215199999999999</v>
      </c>
      <c r="F47" s="713">
        <f t="shared" si="0"/>
        <v>37.587800000000001</v>
      </c>
    </row>
    <row r="48" spans="2:12" x14ac:dyDescent="0.3">
      <c r="B48" s="699" t="s">
        <v>427</v>
      </c>
      <c r="C48" s="711">
        <v>7.4</v>
      </c>
      <c r="D48" s="711">
        <v>26.1</v>
      </c>
      <c r="E48" s="712">
        <f t="shared" si="0"/>
        <v>8.5322000000000013</v>
      </c>
      <c r="F48" s="713">
        <f t="shared" si="0"/>
        <v>30.093300000000003</v>
      </c>
    </row>
    <row r="49" spans="2:6" x14ac:dyDescent="0.3">
      <c r="B49" s="699" t="s">
        <v>429</v>
      </c>
      <c r="C49" s="711">
        <v>19.399999999999999</v>
      </c>
      <c r="D49" s="711">
        <v>28.3</v>
      </c>
      <c r="E49" s="712">
        <f t="shared" si="0"/>
        <v>22.368199999999998</v>
      </c>
      <c r="F49" s="713">
        <f t="shared" si="0"/>
        <v>32.629899999999999</v>
      </c>
    </row>
    <row r="50" spans="2:6" x14ac:dyDescent="0.3">
      <c r="B50" s="699" t="s">
        <v>430</v>
      </c>
      <c r="C50" s="711">
        <v>18.3</v>
      </c>
      <c r="D50" s="711">
        <v>27.4</v>
      </c>
      <c r="E50" s="712">
        <f t="shared" si="0"/>
        <v>21.099900000000002</v>
      </c>
      <c r="F50" s="713">
        <f t="shared" si="0"/>
        <v>31.592199999999998</v>
      </c>
    </row>
    <row r="51" spans="2:6" x14ac:dyDescent="0.3">
      <c r="B51" s="699" t="s">
        <v>431</v>
      </c>
      <c r="C51" s="711">
        <v>17.3</v>
      </c>
      <c r="D51" s="711">
        <v>29.2</v>
      </c>
      <c r="E51" s="712">
        <f t="shared" si="0"/>
        <v>19.946900000000003</v>
      </c>
      <c r="F51" s="713">
        <f t="shared" si="0"/>
        <v>33.6676</v>
      </c>
    </row>
    <row r="52" spans="2:6" x14ac:dyDescent="0.3">
      <c r="B52" s="699" t="s">
        <v>432</v>
      </c>
      <c r="C52" s="711">
        <v>18.3</v>
      </c>
      <c r="D52" s="711">
        <v>31.2</v>
      </c>
      <c r="E52" s="712">
        <f t="shared" si="0"/>
        <v>21.099900000000002</v>
      </c>
      <c r="F52" s="713">
        <f t="shared" si="0"/>
        <v>35.973599999999998</v>
      </c>
    </row>
    <row r="53" spans="2:6" ht="15.75" thickBot="1" x14ac:dyDescent="0.35">
      <c r="B53" s="704" t="s">
        <v>433</v>
      </c>
      <c r="C53" s="714">
        <v>17.3</v>
      </c>
      <c r="D53" s="714">
        <v>44.2</v>
      </c>
      <c r="E53" s="715">
        <f t="shared" si="0"/>
        <v>19.946900000000003</v>
      </c>
      <c r="F53" s="716">
        <f t="shared" si="0"/>
        <v>50.962600000000002</v>
      </c>
    </row>
  </sheetData>
  <mergeCells count="2">
    <mergeCell ref="C44:D44"/>
    <mergeCell ref="E44:F44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ocument_x0020_Type xmlns="4b54f95a-c392-4915-b50c-618f44f31247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95F78587022F4419013A8A07848007E" ma:contentTypeVersion="1" ma:contentTypeDescription="Create a new document." ma:contentTypeScope="" ma:versionID="117763a7aba4069641c326733236adf9">
  <xsd:schema xmlns:xsd="http://www.w3.org/2001/XMLSchema" xmlns:xs="http://www.w3.org/2001/XMLSchema" xmlns:p="http://schemas.microsoft.com/office/2006/metadata/properties" xmlns:ns2="4b54f95a-c392-4915-b50c-618f44f31247" targetNamespace="http://schemas.microsoft.com/office/2006/metadata/properties" ma:root="true" ma:fieldsID="1fbff1f4a39622302fe098e13c6d823d" ns2:_="">
    <xsd:import namespace="4b54f95a-c392-4915-b50c-618f44f31247"/>
    <xsd:element name="properties">
      <xsd:complexType>
        <xsd:sequence>
          <xsd:element name="documentManagement">
            <xsd:complexType>
              <xsd:all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54f95a-c392-4915-b50c-618f44f31247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8" nillable="true" ma:displayName="Document Type" ma:internalName="Document_x0020_Type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Pre-review Notes"/>
                        <xsd:enumeration value="Completed Review Forms"/>
                        <xsd:enumeration value="Completed Review Notes"/>
                        <xsd:enumeration value="Planning"/>
                        <xsd:enumeration value="Analysis"/>
                        <xsd:enumeration value="Orientation Scheduling and Tracking"/>
                        <xsd:enumeration value="Orientation Materials"/>
                        <xsd:enumeration value="Orientation Process Planning"/>
                        <xsd:enumeration value="Consulting Skills"/>
                        <xsd:enumeration value="Newbie Buddy Program"/>
                        <xsd:enumeration value="Consulting Skills Training"/>
                        <xsd:enumeration value="Excel Training"/>
                        <xsd:enumeration value="First Day Schedule"/>
                        <xsd:enumeration value="Admin Logistic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AC94243-BEAF-454A-9B2B-E2084E258224}">
  <ds:schemaRefs>
    <ds:schemaRef ds:uri="http://schemas.microsoft.com/office/2006/metadata/properties"/>
    <ds:schemaRef ds:uri="http://schemas.microsoft.com/office/infopath/2007/PartnerControls"/>
    <ds:schemaRef ds:uri="4b54f95a-c392-4915-b50c-618f44f31247"/>
  </ds:schemaRefs>
</ds:datastoreItem>
</file>

<file path=customXml/itemProps2.xml><?xml version="1.0" encoding="utf-8"?>
<ds:datastoreItem xmlns:ds="http://schemas.openxmlformats.org/officeDocument/2006/customXml" ds:itemID="{34F5B65E-44B6-4CAE-A810-58A3F069AF6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AE22E5A-0B12-4FF8-A2FA-DC25AEB33FC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b54f95a-c392-4915-b50c-618f44f312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</vt:i4>
      </vt:variant>
    </vt:vector>
  </HeadingPairs>
  <TitlesOfParts>
    <vt:vector size="24" baseType="lpstr">
      <vt:lpstr>Model Information</vt:lpstr>
      <vt:lpstr>Dashboard</vt:lpstr>
      <vt:lpstr>Inputs</vt:lpstr>
      <vt:lpstr>Calculation</vt:lpstr>
      <vt:lpstr>Input_HeatPumpPotential</vt:lpstr>
      <vt:lpstr>Input_HydrogenBlending</vt:lpstr>
      <vt:lpstr>Input_RNGPotential</vt:lpstr>
      <vt:lpstr>COP</vt:lpstr>
      <vt:lpstr>ICF RNG Tables</vt:lpstr>
      <vt:lpstr>UtilityNatGasAllocation</vt:lpstr>
      <vt:lpstr>UtilityInputs</vt:lpstr>
      <vt:lpstr>ElectricUtilityGridEmissions</vt:lpstr>
      <vt:lpstr>UtilityRebates</vt:lpstr>
      <vt:lpstr>GasHeatingPotential</vt:lpstr>
      <vt:lpstr>Data -&gt;</vt:lpstr>
      <vt:lpstr>GasEmissionFactors</vt:lpstr>
      <vt:lpstr>StatesUtilitiesList</vt:lpstr>
      <vt:lpstr>Library</vt:lpstr>
      <vt:lpstr>AEOHenryHubPrice</vt:lpstr>
      <vt:lpstr>EIAUtilitySales</vt:lpstr>
      <vt:lpstr>Temp</vt:lpstr>
      <vt:lpstr>Dropdowns</vt:lpstr>
      <vt:lpstr>EIAUtilitySales!Print_Titles</vt:lpstr>
      <vt:lpstr>RDR</vt:lpstr>
    </vt:vector>
  </TitlesOfParts>
  <Manager/>
  <Company>Synapse Energy Economic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ynapse Template (201201025)</dc:title>
  <dc:subject/>
  <dc:creator>Kenji Takahashi</dc:creator>
  <cp:keywords/>
  <dc:description/>
  <cp:lastModifiedBy>Kenji Takahashi</cp:lastModifiedBy>
  <cp:revision/>
  <dcterms:created xsi:type="dcterms:W3CDTF">1998-01-14T17:39:14Z</dcterms:created>
  <dcterms:modified xsi:type="dcterms:W3CDTF">2023-09-13T20:54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95F78587022F4419013A8A07848007E</vt:lpwstr>
  </property>
</Properties>
</file>